         <cell r="N932">
            <v>58</v>
          </cell>
          <cell r="O932" t="e">
            <v>#N/A</v>
          </cell>
          <cell r="P932">
            <v>0</v>
          </cell>
          <cell r="Q932">
            <v>0</v>
          </cell>
          <cell r="R932">
            <v>58</v>
          </cell>
        </row>
        <row r="933">
          <cell r="A933">
            <v>0</v>
          </cell>
          <cell r="B933">
            <v>0</v>
          </cell>
          <cell r="C933" t="str">
            <v>Future</v>
          </cell>
          <cell r="D933" t="e">
            <v>#N/A</v>
          </cell>
          <cell r="E933">
            <v>-18.872605363984441</v>
          </cell>
          <cell r="F933">
            <v>65.694444444445338</v>
          </cell>
          <cell r="G933">
            <v>46.598659003832474</v>
          </cell>
          <cell r="H933">
            <v>46.598659003832474</v>
          </cell>
          <cell r="I933" t="e">
            <v>#N/A</v>
          </cell>
          <cell r="J933" t="e">
            <v>#N/A</v>
          </cell>
          <cell r="K933">
            <v>62</v>
          </cell>
          <cell r="L933">
            <v>48</v>
          </cell>
          <cell r="M933" t="e">
            <v>#N/A</v>
          </cell>
          <cell r="N933">
            <v>58</v>
          </cell>
          <cell r="O933" t="e">
            <v>#N/A</v>
          </cell>
          <cell r="P933">
            <v>0</v>
          </cell>
          <cell r="Q933">
            <v>0</v>
          </cell>
          <cell r="R933">
            <v>58</v>
          </cell>
        </row>
        <row r="934">
          <cell r="A934">
            <v>0</v>
          </cell>
          <cell r="B934">
            <v>0</v>
          </cell>
          <cell r="C934" t="str">
            <v>Future</v>
          </cell>
          <cell r="D934" t="e">
            <v>#N/A</v>
          </cell>
          <cell r="E934">
            <v>-19.071264367815857</v>
          </cell>
          <cell r="F934">
            <v>65.73333333333423</v>
          </cell>
          <cell r="G934">
            <v>46.58390804597807</v>
          </cell>
          <cell r="H934">
            <v>46.58390804597807</v>
          </cell>
          <cell r="I934" t="e">
            <v>#N/A</v>
          </cell>
          <cell r="J934" t="e">
            <v>#N/A</v>
          </cell>
          <cell r="K934">
            <v>62</v>
          </cell>
          <cell r="L934">
            <v>48</v>
          </cell>
          <cell r="M934" t="e">
            <v>#N/A</v>
          </cell>
          <cell r="N934">
            <v>58</v>
          </cell>
          <cell r="O934" t="e">
            <v>#N/A</v>
          </cell>
          <cell r="P934">
            <v>0</v>
          </cell>
          <cell r="Q934">
            <v>0</v>
          </cell>
          <cell r="R934">
            <v>58</v>
          </cell>
        </row>
        <row r="935">
          <cell r="A935">
            <v>0</v>
          </cell>
          <cell r="B935">
            <v>0</v>
          </cell>
          <cell r="C935" t="str">
            <v>Future</v>
          </cell>
          <cell r="D935" t="e">
            <v>#N/A</v>
          </cell>
          <cell r="E935">
            <v>-19.269923371647273</v>
          </cell>
          <cell r="F935">
            <v>65.772222222223121</v>
          </cell>
          <cell r="G935">
            <v>46.569157088123667</v>
          </cell>
          <cell r="H935">
            <v>46.569157088123667</v>
          </cell>
          <cell r="I935" t="e">
            <v>#N/A</v>
          </cell>
          <cell r="J935" t="e">
            <v>#N/A</v>
          </cell>
          <cell r="K935">
            <v>62</v>
          </cell>
          <cell r="L935">
            <v>48</v>
          </cell>
          <cell r="M935" t="e">
            <v>#N/A</v>
          </cell>
          <cell r="N935">
            <v>58</v>
          </cell>
          <cell r="O935" t="e">
            <v>#N/A</v>
          </cell>
          <cell r="P935">
            <v>0</v>
          </cell>
          <cell r="Q935">
            <v>0</v>
          </cell>
          <cell r="R935">
            <v>58</v>
          </cell>
        </row>
        <row r="936">
          <cell r="A936">
            <v>0</v>
          </cell>
          <cell r="B936">
            <v>0</v>
          </cell>
          <cell r="C936" t="str">
            <v>Future</v>
          </cell>
          <cell r="D936" t="e">
            <v>#N/A</v>
          </cell>
          <cell r="E936">
            <v>-19.46858237547869</v>
          </cell>
          <cell r="F936">
            <v>65.811111111112012</v>
          </cell>
          <cell r="G936">
            <v>46.554406130269264</v>
          </cell>
          <cell r="H936">
            <v>46.554406130269264</v>
          </cell>
          <cell r="I936" t="e">
            <v>#N/A</v>
          </cell>
          <cell r="J936" t="e">
            <v>#N/A</v>
          </cell>
          <cell r="K936">
            <v>62</v>
          </cell>
          <cell r="L936">
            <v>48</v>
          </cell>
          <cell r="M936" t="e">
            <v>#N/A</v>
          </cell>
          <cell r="N936">
            <v>58</v>
          </cell>
          <cell r="O936" t="e">
            <v>#N/A</v>
          </cell>
          <cell r="P936">
            <v>0</v>
          </cell>
          <cell r="Q936">
            <v>0</v>
          </cell>
          <cell r="R936">
            <v>58</v>
          </cell>
        </row>
        <row r="937">
          <cell r="A937">
            <v>0</v>
          </cell>
          <cell r="B937">
            <v>0</v>
          </cell>
          <cell r="C937" t="str">
            <v>Future</v>
          </cell>
          <cell r="D937" t="e">
            <v>#N/A</v>
          </cell>
          <cell r="E937">
            <v>-19.667241379310106</v>
          </cell>
          <cell r="F937">
            <v>65.850000000000904</v>
          </cell>
          <cell r="G937">
            <v>46.539655172414861</v>
          </cell>
          <cell r="H937">
            <v>46.539655172414861</v>
          </cell>
          <cell r="I937" t="e">
            <v>#N/A</v>
          </cell>
          <cell r="J937" t="e">
            <v>#N/A</v>
          </cell>
          <cell r="K937">
            <v>62</v>
          </cell>
          <cell r="L937">
            <v>48</v>
          </cell>
          <cell r="M937" t="e">
            <v>#N/A</v>
          </cell>
          <cell r="N937">
            <v>58</v>
          </cell>
          <cell r="O937" t="e">
            <v>#N/A</v>
          </cell>
          <cell r="P937">
            <v>0</v>
          </cell>
          <cell r="Q937">
            <v>0</v>
          </cell>
          <cell r="R937">
            <v>58</v>
          </cell>
        </row>
        <row r="938">
          <cell r="A938">
            <v>0</v>
          </cell>
          <cell r="B938">
            <v>0</v>
          </cell>
          <cell r="C938" t="str">
            <v>Future</v>
          </cell>
          <cell r="D938" t="e">
            <v>#N/A</v>
          </cell>
          <cell r="E938">
            <v>-19.865900383141522</v>
          </cell>
          <cell r="F938">
            <v>65.888888888889795</v>
          </cell>
          <cell r="G938">
            <v>46.524904214560458</v>
          </cell>
          <cell r="H938">
            <v>46.524904214560458</v>
          </cell>
          <cell r="I938" t="e">
            <v>#N/A</v>
          </cell>
          <cell r="J938" t="e">
            <v>#N/A</v>
          </cell>
          <cell r="K938">
            <v>62</v>
          </cell>
          <cell r="L938">
            <v>48</v>
          </cell>
          <cell r="M938" t="e">
            <v>#N/A</v>
          </cell>
          <cell r="N938">
            <v>58</v>
          </cell>
          <cell r="O938" t="e">
            <v>#N/A</v>
          </cell>
          <cell r="P938">
            <v>0</v>
          </cell>
          <cell r="Q938">
            <v>0</v>
          </cell>
          <cell r="R938">
            <v>58</v>
          </cell>
        </row>
        <row r="939">
          <cell r="A939">
            <v>0</v>
          </cell>
          <cell r="B939">
            <v>0</v>
          </cell>
          <cell r="C939" t="str">
            <v>Future</v>
          </cell>
          <cell r="D939" t="e">
            <v>#N/A</v>
          </cell>
          <cell r="E939">
            <v>-20.064559386972938</v>
          </cell>
          <cell r="F939">
            <v>65.927777777778687</v>
          </cell>
          <cell r="G939">
            <v>46.510153256706054</v>
          </cell>
          <cell r="H939">
            <v>46.510153256706054</v>
          </cell>
          <cell r="I939" t="e">
            <v>#N/A</v>
          </cell>
          <cell r="J939" t="e">
            <v>#N/A</v>
          </cell>
          <cell r="K939">
            <v>62</v>
          </cell>
          <cell r="L939">
            <v>48</v>
          </cell>
          <cell r="M939" t="e">
            <v>#N/A</v>
          </cell>
          <cell r="N939">
            <v>58</v>
          </cell>
          <cell r="O939" t="e">
            <v>#N/A</v>
          </cell>
          <cell r="P939">
            <v>0</v>
          </cell>
          <cell r="Q939">
            <v>0</v>
          </cell>
          <cell r="R939">
            <v>58</v>
          </cell>
        </row>
        <row r="940">
          <cell r="A940">
            <v>0</v>
          </cell>
          <cell r="B940">
            <v>0</v>
          </cell>
          <cell r="C940" t="str">
            <v>Future</v>
          </cell>
          <cell r="D940" t="e">
            <v>#N/A</v>
          </cell>
          <cell r="E940">
            <v>-20.263218390804354</v>
          </cell>
          <cell r="F940">
            <v>65.966666666667578</v>
          </cell>
          <cell r="G940">
            <v>46.495402298851651</v>
          </cell>
          <cell r="H940">
            <v>46.495402298851651</v>
          </cell>
          <cell r="I940" t="e">
            <v>#N/A</v>
          </cell>
          <cell r="J940" t="e">
            <v>#N/A</v>
          </cell>
          <cell r="K940">
            <v>62</v>
          </cell>
          <cell r="L940">
            <v>48</v>
          </cell>
          <cell r="M940" t="e">
            <v>#N/A</v>
          </cell>
          <cell r="N940">
            <v>58</v>
          </cell>
          <cell r="O940" t="e">
            <v>#N/A</v>
          </cell>
          <cell r="P940">
            <v>0</v>
          </cell>
          <cell r="Q940">
            <v>0</v>
          </cell>
          <cell r="R940">
            <v>58</v>
          </cell>
        </row>
        <row r="941">
          <cell r="A941">
            <v>0</v>
          </cell>
          <cell r="B941">
            <v>0</v>
          </cell>
          <cell r="C941" t="str">
            <v>Future</v>
          </cell>
          <cell r="D941" t="e">
            <v>#N/A</v>
          </cell>
          <cell r="E941">
            <v>-20.461877394635771</v>
          </cell>
          <cell r="F941">
            <v>66.005555555556469</v>
          </cell>
          <cell r="G941">
            <v>46.480651340997248</v>
          </cell>
          <cell r="H941">
            <v>46.480651340997248</v>
          </cell>
          <cell r="I941" t="e">
            <v>#N/A</v>
          </cell>
          <cell r="J941" t="e">
            <v>#N/A</v>
          </cell>
          <cell r="K941">
            <v>62</v>
          </cell>
          <cell r="L941">
            <v>48</v>
          </cell>
          <cell r="M941" t="e">
            <v>#N/A</v>
          </cell>
          <cell r="N941">
            <v>58</v>
          </cell>
          <cell r="O941" t="e">
            <v>#N/A</v>
          </cell>
          <cell r="P941">
            <v>0</v>
          </cell>
          <cell r="Q941">
            <v>0</v>
          </cell>
          <cell r="R941">
            <v>58</v>
          </cell>
        </row>
        <row r="942">
          <cell r="A942">
            <v>0</v>
          </cell>
          <cell r="B942">
            <v>0</v>
          </cell>
          <cell r="C942" t="str">
            <v>Future</v>
          </cell>
          <cell r="D942" t="e">
            <v>#N/A</v>
          </cell>
          <cell r="E942">
            <v>-20.660536398467187</v>
          </cell>
          <cell r="F942">
            <v>66.044444444445361</v>
          </cell>
          <cell r="G942">
            <v>46.465900383142845</v>
          </cell>
          <cell r="H942">
            <v>46.465900383142845</v>
          </cell>
          <cell r="I942" t="e">
            <v>#N/A</v>
          </cell>
          <cell r="J942" t="e">
            <v>#N/A</v>
          </cell>
          <cell r="K942">
            <v>62</v>
          </cell>
          <cell r="L942">
            <v>48</v>
          </cell>
          <cell r="M942" t="e">
            <v>#N/A</v>
          </cell>
          <cell r="N942">
            <v>58</v>
          </cell>
          <cell r="O942" t="e">
            <v>#N/A</v>
          </cell>
          <cell r="P942">
            <v>0</v>
          </cell>
          <cell r="Q942">
            <v>0</v>
          </cell>
          <cell r="R942">
            <v>58</v>
          </cell>
        </row>
        <row r="943">
          <cell r="A943">
            <v>0</v>
          </cell>
          <cell r="B943">
            <v>0</v>
          </cell>
          <cell r="C943" t="str">
            <v>Future</v>
          </cell>
          <cell r="D943" t="e">
            <v>#N/A</v>
          </cell>
          <cell r="E943">
            <v>-20.859195402298603</v>
          </cell>
          <cell r="F943">
            <v>66.083333333334252</v>
          </cell>
          <cell r="G943">
            <v>46.451149425288442</v>
          </cell>
          <cell r="H943">
            <v>46.451149425288442</v>
          </cell>
          <cell r="I943" t="e">
            <v>#N/A</v>
          </cell>
          <cell r="J943" t="e">
            <v>#N/A</v>
          </cell>
          <cell r="K943">
            <v>62</v>
          </cell>
          <cell r="L943">
            <v>48</v>
          </cell>
          <cell r="M943" t="e">
            <v>#N/A</v>
          </cell>
          <cell r="N943">
            <v>58</v>
          </cell>
          <cell r="O943" t="e">
            <v>#N/A</v>
          </cell>
          <cell r="P943">
            <v>0</v>
          </cell>
          <cell r="Q943">
            <v>0</v>
          </cell>
          <cell r="R943">
            <v>58</v>
          </cell>
        </row>
        <row r="944">
          <cell r="A944">
            <v>0</v>
          </cell>
          <cell r="B944">
            <v>0</v>
          </cell>
          <cell r="C944" t="str">
            <v>Future</v>
          </cell>
          <cell r="D944" t="e">
            <v>#N/A</v>
          </cell>
          <cell r="E944">
            <v>-21.057854406130019</v>
          </cell>
          <cell r="F944">
            <v>66.122222222223144</v>
          </cell>
          <cell r="G944">
            <v>46.436398467434039</v>
          </cell>
          <cell r="H944">
            <v>46.436398467434039</v>
          </cell>
          <cell r="I944" t="e">
            <v>#N/A</v>
          </cell>
          <cell r="J944" t="e">
            <v>#N/A</v>
          </cell>
          <cell r="K944">
            <v>62</v>
          </cell>
          <cell r="L944">
            <v>48</v>
          </cell>
          <cell r="M944" t="e">
            <v>#N/A</v>
          </cell>
          <cell r="N944">
            <v>58</v>
          </cell>
          <cell r="O944" t="e">
            <v>#N/A</v>
          </cell>
          <cell r="P944">
            <v>0</v>
          </cell>
          <cell r="Q944">
            <v>0</v>
          </cell>
          <cell r="R944">
            <v>58</v>
          </cell>
        </row>
        <row r="945">
          <cell r="A945">
            <v>0</v>
          </cell>
          <cell r="B945">
            <v>0</v>
          </cell>
          <cell r="C945" t="str">
            <v>Future</v>
          </cell>
          <cell r="D945" t="e">
            <v>#N/A</v>
          </cell>
          <cell r="E945">
            <v>-21.256513409961435</v>
          </cell>
          <cell r="F945">
            <v>66.161111111112035</v>
          </cell>
          <cell r="G945">
            <v>46.421647509579635</v>
          </cell>
          <cell r="H945">
            <v>46.421647509579635</v>
          </cell>
          <cell r="I945" t="e">
            <v>#N/A</v>
          </cell>
          <cell r="J945" t="e">
            <v>#N/A</v>
          </cell>
          <cell r="K945">
            <v>62</v>
          </cell>
          <cell r="L945">
            <v>48</v>
          </cell>
          <cell r="M945" t="e">
            <v>#N/A</v>
          </cell>
          <cell r="N945">
            <v>58</v>
          </cell>
          <cell r="O945" t="e">
            <v>#N/A</v>
          </cell>
          <cell r="P945">
            <v>0</v>
          </cell>
          <cell r="Q945">
            <v>0</v>
          </cell>
          <cell r="R945">
            <v>58</v>
          </cell>
        </row>
        <row r="946">
          <cell r="A946">
            <v>0</v>
          </cell>
          <cell r="B946">
            <v>0</v>
          </cell>
          <cell r="C946" t="str">
            <v>Future</v>
          </cell>
          <cell r="D946" t="e">
            <v>#N/A</v>
          </cell>
          <cell r="E946">
            <v>-21.455172413792852</v>
          </cell>
          <cell r="F946">
            <v>66.200000000000927</v>
          </cell>
          <cell r="G946">
            <v>46.406896551725232</v>
          </cell>
          <cell r="H946">
            <v>46.406896551725232</v>
          </cell>
          <cell r="I946" t="e">
            <v>#N/A</v>
          </cell>
          <cell r="J946" t="e">
            <v>#N/A</v>
          </cell>
          <cell r="K946">
            <v>62</v>
          </cell>
          <cell r="L946">
            <v>48</v>
          </cell>
          <cell r="M946" t="e">
            <v>#N/A</v>
          </cell>
          <cell r="N946">
            <v>58</v>
          </cell>
          <cell r="O946" t="e">
            <v>#N/A</v>
          </cell>
          <cell r="P946">
            <v>0</v>
          </cell>
          <cell r="Q946">
            <v>0</v>
          </cell>
          <cell r="R946">
            <v>58</v>
          </cell>
        </row>
        <row r="947">
          <cell r="A947">
            <v>0</v>
          </cell>
          <cell r="B947">
            <v>0</v>
          </cell>
          <cell r="C947" t="str">
            <v>Future</v>
          </cell>
          <cell r="D947" t="e">
            <v>#N/A</v>
          </cell>
          <cell r="E947">
            <v>-21.653831417624268</v>
          </cell>
          <cell r="F947">
            <v>66.238888888889818</v>
          </cell>
          <cell r="G947">
            <v>46.392145593870829</v>
          </cell>
          <cell r="H947">
            <v>46.392145593870829</v>
          </cell>
          <cell r="I947" t="e">
            <v>#N/A</v>
          </cell>
          <cell r="J947" t="e">
            <v>#N/A</v>
          </cell>
          <cell r="K947">
            <v>62</v>
          </cell>
          <cell r="L947">
            <v>48</v>
          </cell>
          <cell r="M947" t="e">
            <v>#N/A</v>
          </cell>
          <cell r="N947">
            <v>58</v>
          </cell>
          <cell r="O947" t="e">
            <v>#N/A</v>
          </cell>
          <cell r="P947">
            <v>0</v>
          </cell>
          <cell r="Q947">
            <v>0</v>
          </cell>
          <cell r="R947">
            <v>58</v>
          </cell>
        </row>
        <row r="948">
          <cell r="A948">
            <v>0</v>
          </cell>
          <cell r="B948">
            <v>0</v>
          </cell>
          <cell r="C948" t="str">
            <v>Future</v>
          </cell>
          <cell r="D948" t="e">
            <v>#N/A</v>
          </cell>
          <cell r="E948">
            <v>-21.852490421455684</v>
          </cell>
          <cell r="F948">
            <v>66.277777777778709</v>
          </cell>
          <cell r="G948">
            <v>46.377394636016426</v>
          </cell>
          <cell r="H948">
            <v>46.377394636016426</v>
          </cell>
          <cell r="I948" t="e">
            <v>#N/A</v>
          </cell>
          <cell r="J948" t="e">
            <v>#N/A</v>
          </cell>
          <cell r="K948">
            <v>62</v>
          </cell>
          <cell r="L948">
            <v>48</v>
          </cell>
          <cell r="M948" t="e">
            <v>#N/A</v>
          </cell>
          <cell r="N948">
            <v>58</v>
          </cell>
          <cell r="O948" t="e">
            <v>#N/A</v>
          </cell>
          <cell r="P948">
            <v>0</v>
          </cell>
          <cell r="Q948">
            <v>0</v>
          </cell>
          <cell r="R948">
            <v>58</v>
          </cell>
        </row>
        <row r="949">
          <cell r="A949">
            <v>0</v>
          </cell>
          <cell r="B949">
            <v>0</v>
          </cell>
          <cell r="C949" t="str">
            <v>Future</v>
          </cell>
          <cell r="D949" t="e">
            <v>#N/A</v>
          </cell>
          <cell r="E949">
            <v>-22.0511494252871</v>
          </cell>
          <cell r="F949">
            <v>66.316666666667601</v>
          </cell>
          <cell r="G949">
            <v>46.362643678162023</v>
          </cell>
          <cell r="H949">
            <v>46.362643678162023</v>
          </cell>
          <cell r="I949" t="e">
            <v>#N/A</v>
          </cell>
          <cell r="J949" t="e">
            <v>#N/A</v>
          </cell>
          <cell r="K949">
            <v>62</v>
          </cell>
          <cell r="L949">
            <v>48</v>
          </cell>
          <cell r="M949" t="e">
            <v>#N/A</v>
          </cell>
          <cell r="N949">
            <v>58</v>
          </cell>
          <cell r="O949" t="e">
            <v>#N/A</v>
          </cell>
          <cell r="P949">
            <v>0</v>
          </cell>
          <cell r="Q949">
            <v>0</v>
          </cell>
          <cell r="R949">
            <v>58</v>
          </cell>
        </row>
        <row r="950">
          <cell r="A950">
            <v>0</v>
          </cell>
          <cell r="B950">
            <v>0</v>
          </cell>
          <cell r="C950" t="str">
            <v>Future</v>
          </cell>
          <cell r="D950" t="e">
            <v>#N/A</v>
          </cell>
          <cell r="E950">
            <v>-22.249808429118517</v>
          </cell>
          <cell r="F950">
            <v>66.355555555556492</v>
          </cell>
          <cell r="G950">
            <v>46.34789272030762</v>
          </cell>
          <cell r="H950">
            <v>46.34789272030762</v>
          </cell>
          <cell r="I950" t="e">
            <v>#N/A</v>
          </cell>
          <cell r="J950" t="e">
            <v>#N/A</v>
          </cell>
          <cell r="K950">
            <v>62</v>
          </cell>
          <cell r="L950">
            <v>48</v>
          </cell>
          <cell r="M950" t="e">
            <v>#N/A</v>
          </cell>
          <cell r="N950">
            <v>58</v>
          </cell>
          <cell r="O950" t="e">
            <v>#N/A</v>
          </cell>
          <cell r="P950">
            <v>0</v>
          </cell>
          <cell r="Q950">
            <v>0</v>
          </cell>
          <cell r="R950">
            <v>58</v>
          </cell>
        </row>
        <row r="951">
          <cell r="A951">
            <v>0</v>
          </cell>
          <cell r="B951">
            <v>0</v>
          </cell>
          <cell r="C951" t="str">
            <v>Future</v>
          </cell>
          <cell r="D951" t="e">
            <v>#N/A</v>
          </cell>
          <cell r="E951">
            <v>-22.448467432949933</v>
          </cell>
          <cell r="F951">
            <v>66.394444444445384</v>
          </cell>
          <cell r="G951">
            <v>46.333141762453216</v>
          </cell>
          <cell r="H951">
            <v>46.333141762453216</v>
          </cell>
          <cell r="I951" t="e">
            <v>#N/A</v>
          </cell>
          <cell r="J951" t="e">
            <v>#N/A</v>
          </cell>
          <cell r="K951">
            <v>62</v>
          </cell>
          <cell r="L951">
            <v>48</v>
          </cell>
          <cell r="M951" t="e">
            <v>#N/A</v>
          </cell>
          <cell r="N951">
            <v>58</v>
          </cell>
          <cell r="O951" t="e">
            <v>#N/A</v>
          </cell>
          <cell r="P951">
            <v>0</v>
          </cell>
          <cell r="Q951">
            <v>0</v>
          </cell>
          <cell r="R951">
            <v>58</v>
          </cell>
        </row>
        <row r="952">
          <cell r="A952">
            <v>0</v>
          </cell>
          <cell r="B952">
            <v>0</v>
          </cell>
          <cell r="C952" t="str">
            <v>Future</v>
          </cell>
          <cell r="D952" t="e">
            <v>#N/A</v>
          </cell>
          <cell r="E952">
            <v>-22.647126436781349</v>
          </cell>
          <cell r="F952">
            <v>66.433333333334275</v>
          </cell>
          <cell r="G952">
            <v>46.318390804598813</v>
          </cell>
          <cell r="H952">
            <v>46.318390804598813</v>
          </cell>
          <cell r="I952" t="e">
            <v>#N/A</v>
          </cell>
          <cell r="J952" t="e">
            <v>#N/A</v>
          </cell>
          <cell r="K952">
            <v>62</v>
          </cell>
          <cell r="L952">
            <v>48</v>
          </cell>
          <cell r="M952" t="e">
            <v>#N/A</v>
          </cell>
          <cell r="N952">
            <v>58</v>
          </cell>
          <cell r="O952" t="e">
            <v>#N/A</v>
          </cell>
          <cell r="P952">
            <v>0</v>
          </cell>
          <cell r="Q952">
            <v>0</v>
          </cell>
          <cell r="R952">
            <v>58</v>
          </cell>
        </row>
        <row r="953">
          <cell r="A953">
            <v>0</v>
          </cell>
          <cell r="B953">
            <v>0</v>
          </cell>
          <cell r="C953" t="str">
            <v>Future</v>
          </cell>
          <cell r="D953" t="e">
            <v>#N/A</v>
          </cell>
          <cell r="E953">
            <v>-22.845785440612765</v>
          </cell>
          <cell r="F953">
            <v>66.472222222223166</v>
          </cell>
          <cell r="G953">
            <v>46.30363984674441</v>
          </cell>
          <cell r="H953">
            <v>46.30363984674441</v>
          </cell>
          <cell r="I953" t="e">
            <v>#N/A</v>
          </cell>
          <cell r="J953" t="e">
            <v>#N/A</v>
          </cell>
          <cell r="K953">
            <v>62</v>
          </cell>
          <cell r="L953">
            <v>48</v>
          </cell>
          <cell r="M953" t="e">
            <v>#N/A</v>
          </cell>
          <cell r="N953">
            <v>58</v>
          </cell>
          <cell r="O953" t="e">
            <v>#N/A</v>
          </cell>
          <cell r="P953">
            <v>0</v>
          </cell>
          <cell r="Q953">
            <v>0</v>
          </cell>
          <cell r="R953">
            <v>58</v>
          </cell>
        </row>
        <row r="954">
          <cell r="A954">
            <v>0</v>
          </cell>
          <cell r="B954">
            <v>0</v>
          </cell>
          <cell r="C954" t="str">
            <v>Future</v>
          </cell>
          <cell r="D954" t="e">
            <v>#N/A</v>
          </cell>
          <cell r="E954">
            <v>-23.044444444444181</v>
          </cell>
          <cell r="F954">
            <v>66.511111111112058</v>
          </cell>
          <cell r="G954">
            <v>46.288888888890007</v>
          </cell>
          <cell r="H954">
            <v>46.288888888890007</v>
          </cell>
          <cell r="I954" t="e">
            <v>#N/A</v>
          </cell>
          <cell r="J954" t="e">
            <v>#N/A</v>
          </cell>
          <cell r="K954">
            <v>62</v>
          </cell>
          <cell r="L954">
            <v>48</v>
          </cell>
          <cell r="M954" t="e">
            <v>#N/A</v>
          </cell>
          <cell r="N954">
            <v>58</v>
          </cell>
          <cell r="O954" t="e">
            <v>#N/A</v>
          </cell>
          <cell r="P954">
            <v>0</v>
          </cell>
          <cell r="Q954">
            <v>0</v>
          </cell>
          <cell r="R954">
            <v>58</v>
          </cell>
        </row>
        <row r="955">
          <cell r="A955">
            <v>0</v>
          </cell>
          <cell r="B955">
            <v>0</v>
          </cell>
          <cell r="C955" t="str">
            <v>Future</v>
          </cell>
          <cell r="D955" t="e">
            <v>#N/A</v>
          </cell>
          <cell r="E955">
            <v>-23.243103448275598</v>
          </cell>
          <cell r="F955">
            <v>66.550000000000949</v>
          </cell>
          <cell r="G955">
            <v>46.274137931035604</v>
          </cell>
          <cell r="H955">
            <v>46.274137931035604</v>
          </cell>
          <cell r="I955" t="e">
            <v>#N/A</v>
          </cell>
          <cell r="J955" t="e">
            <v>#N/A</v>
          </cell>
          <cell r="K955">
            <v>62</v>
          </cell>
          <cell r="L955">
            <v>48</v>
          </cell>
          <cell r="M955" t="e">
            <v>#N/A</v>
          </cell>
          <cell r="N955">
            <v>58</v>
          </cell>
          <cell r="O955" t="e">
            <v>#N/A</v>
          </cell>
          <cell r="P955">
            <v>0</v>
          </cell>
          <cell r="Q955">
            <v>0</v>
          </cell>
          <cell r="R955">
            <v>58</v>
          </cell>
        </row>
        <row r="956">
          <cell r="A956">
            <v>0</v>
          </cell>
          <cell r="B956">
            <v>0</v>
          </cell>
          <cell r="C956" t="str">
            <v>Future</v>
          </cell>
          <cell r="D956" t="e">
            <v>#N/A</v>
          </cell>
          <cell r="E956">
            <v>-23.441762452107014</v>
          </cell>
          <cell r="F956">
            <v>66.588888888889841</v>
          </cell>
          <cell r="G956">
            <v>46.259386973181201</v>
          </cell>
          <cell r="H956">
            <v>46.259386973181201</v>
          </cell>
          <cell r="I956" t="e">
            <v>#N/A</v>
          </cell>
          <cell r="J956" t="e">
            <v>#N/A</v>
          </cell>
          <cell r="K956">
            <v>62</v>
          </cell>
          <cell r="L956">
            <v>48</v>
          </cell>
          <cell r="M956" t="e">
            <v>#N/A</v>
          </cell>
          <cell r="N956">
            <v>58</v>
          </cell>
          <cell r="O956" t="e">
            <v>#N/A</v>
          </cell>
          <cell r="P956">
            <v>0</v>
          </cell>
          <cell r="Q956">
            <v>0</v>
          </cell>
          <cell r="R956">
            <v>58</v>
          </cell>
        </row>
        <row r="957">
          <cell r="A957">
            <v>0</v>
          </cell>
          <cell r="B957">
            <v>0</v>
          </cell>
          <cell r="C957" t="str">
            <v>Future</v>
          </cell>
          <cell r="D957" t="e">
            <v>#N/A</v>
          </cell>
          <cell r="E957">
            <v>-23.64042145593843</v>
          </cell>
          <cell r="F957">
            <v>66.627777777778732</v>
          </cell>
          <cell r="G957">
            <v>46.244636015326797</v>
          </cell>
          <cell r="H957">
            <v>46.244636015326797</v>
          </cell>
          <cell r="I957" t="e">
            <v>#N/A</v>
          </cell>
          <cell r="J957" t="e">
            <v>#N/A</v>
          </cell>
          <cell r="K957">
            <v>62</v>
          </cell>
          <cell r="L957">
            <v>48</v>
          </cell>
          <cell r="M957" t="e">
            <v>#N/A</v>
          </cell>
          <cell r="N957">
            <v>58</v>
          </cell>
          <cell r="O957" t="e">
            <v>#N/A</v>
          </cell>
          <cell r="P957">
            <v>0</v>
          </cell>
          <cell r="Q957">
            <v>0</v>
          </cell>
          <cell r="R957">
            <v>58</v>
          </cell>
        </row>
        <row r="958">
          <cell r="A958">
            <v>0</v>
          </cell>
          <cell r="B958">
            <v>0</v>
          </cell>
          <cell r="C958" t="str">
            <v>Future</v>
          </cell>
          <cell r="D958" t="e">
            <v>#N/A</v>
          </cell>
          <cell r="E958">
            <v>-23.839080459769846</v>
          </cell>
          <cell r="F958">
            <v>66.666666666667624</v>
          </cell>
          <cell r="G958">
            <v>46.229885057472394</v>
          </cell>
          <cell r="H958">
            <v>46.229885057472394</v>
          </cell>
          <cell r="I958" t="e">
            <v>#N/A</v>
          </cell>
          <cell r="J958" t="e">
            <v>#N/A</v>
          </cell>
          <cell r="K958">
            <v>62</v>
          </cell>
          <cell r="L958">
            <v>48</v>
          </cell>
          <cell r="M958" t="e">
            <v>#N/A</v>
          </cell>
          <cell r="N958">
            <v>58</v>
          </cell>
          <cell r="O958" t="e">
            <v>#N/A</v>
          </cell>
          <cell r="P958">
            <v>0</v>
          </cell>
          <cell r="Q958">
            <v>0</v>
          </cell>
          <cell r="R958">
            <v>58</v>
          </cell>
        </row>
        <row r="959">
          <cell r="A959">
            <v>0</v>
          </cell>
          <cell r="B959">
            <v>0</v>
          </cell>
          <cell r="C959" t="str">
            <v>Future</v>
          </cell>
          <cell r="D959" t="e">
            <v>#N/A</v>
          </cell>
          <cell r="E959">
            <v>-24.037739463601262</v>
          </cell>
          <cell r="F959">
            <v>66.705555555556515</v>
          </cell>
          <cell r="G959">
            <v>46.215134099617991</v>
          </cell>
          <cell r="H959">
            <v>46.215134099617991</v>
          </cell>
          <cell r="I959" t="e">
            <v>#N/A</v>
          </cell>
          <cell r="J959" t="e">
            <v>#N/A</v>
          </cell>
          <cell r="K959">
            <v>62</v>
          </cell>
          <cell r="L959">
            <v>48</v>
          </cell>
          <cell r="M959" t="e">
            <v>#N/A</v>
          </cell>
          <cell r="N959">
            <v>58</v>
          </cell>
          <cell r="O959" t="e">
            <v>#N/A</v>
          </cell>
          <cell r="P959">
            <v>0</v>
          </cell>
          <cell r="Q959">
            <v>0</v>
          </cell>
          <cell r="R959">
            <v>58</v>
          </cell>
        </row>
        <row r="960">
          <cell r="A960">
            <v>0</v>
          </cell>
          <cell r="B960">
            <v>0</v>
          </cell>
          <cell r="C960" t="str">
            <v>Future</v>
          </cell>
          <cell r="D960" t="e">
            <v>#N/A</v>
          </cell>
          <cell r="E960">
            <v>-24.236398467432679</v>
          </cell>
          <cell r="F960">
            <v>66.744444444445406</v>
          </cell>
          <cell r="G960">
            <v>46.200383141763588</v>
          </cell>
          <cell r="H960">
            <v>46.200383141763588</v>
          </cell>
          <cell r="I960" t="e">
            <v>#N/A</v>
          </cell>
          <cell r="J960" t="e">
            <v>#N/A</v>
          </cell>
          <cell r="K960">
            <v>62</v>
          </cell>
          <cell r="L960">
            <v>48</v>
          </cell>
          <cell r="M960" t="e">
            <v>#N/A</v>
          </cell>
          <cell r="N960">
            <v>58</v>
          </cell>
          <cell r="O960" t="e">
            <v>#N/A</v>
          </cell>
          <cell r="P960">
            <v>0</v>
          </cell>
          <cell r="Q960">
            <v>0</v>
          </cell>
          <cell r="R960">
            <v>58</v>
          </cell>
        </row>
        <row r="961">
          <cell r="A961">
            <v>0</v>
          </cell>
          <cell r="B961">
            <v>0</v>
          </cell>
          <cell r="C961" t="str">
            <v>Future</v>
          </cell>
          <cell r="D961" t="e">
            <v>#N/A</v>
          </cell>
          <cell r="E961">
            <v>-24.435057471264095</v>
          </cell>
          <cell r="F961">
            <v>66.783333333334298</v>
          </cell>
          <cell r="G961">
            <v>46.185632183909185</v>
          </cell>
          <cell r="H961">
            <v>46.185632183909185</v>
          </cell>
          <cell r="I961" t="e">
            <v>#N/A</v>
          </cell>
          <cell r="J961" t="e">
            <v>#N/A</v>
          </cell>
          <cell r="K961">
            <v>62</v>
          </cell>
          <cell r="L961">
            <v>48</v>
          </cell>
          <cell r="M961" t="e">
            <v>#N/A</v>
          </cell>
          <cell r="N961">
            <v>58</v>
          </cell>
          <cell r="O961" t="e">
            <v>#N/A</v>
          </cell>
          <cell r="P961">
            <v>0</v>
          </cell>
          <cell r="Q961">
            <v>0</v>
          </cell>
          <cell r="R961">
            <v>58</v>
          </cell>
        </row>
        <row r="962">
          <cell r="A962">
            <v>0</v>
          </cell>
          <cell r="B962">
            <v>0</v>
          </cell>
          <cell r="C962" t="str">
            <v>Future</v>
          </cell>
          <cell r="D962" t="e">
            <v>#N/A</v>
          </cell>
          <cell r="E962">
            <v>-24.633716475095511</v>
          </cell>
          <cell r="F962">
            <v>66.822222222223189</v>
          </cell>
          <cell r="G962">
            <v>46.170881226054782</v>
          </cell>
          <cell r="H962">
            <v>46.170881226054782</v>
          </cell>
          <cell r="I962" t="e">
            <v>#N/A</v>
          </cell>
          <cell r="J962" t="e">
            <v>#N/A</v>
          </cell>
          <cell r="K962">
            <v>62</v>
          </cell>
          <cell r="L962">
            <v>48</v>
          </cell>
          <cell r="M962" t="e">
            <v>#N/A</v>
          </cell>
          <cell r="N962">
            <v>58</v>
          </cell>
          <cell r="O962" t="e">
            <v>#N/A</v>
          </cell>
          <cell r="P962">
            <v>0</v>
          </cell>
          <cell r="Q962">
            <v>0</v>
          </cell>
          <cell r="R962">
            <v>58</v>
          </cell>
        </row>
        <row r="963">
          <cell r="A963">
            <v>0</v>
          </cell>
          <cell r="B963">
            <v>0</v>
          </cell>
          <cell r="C963" t="str">
            <v>Future</v>
          </cell>
          <cell r="D963" t="e">
            <v>#N/A</v>
          </cell>
          <cell r="E963">
            <v>-24.832375478926927</v>
          </cell>
          <cell r="F963">
            <v>66.861111111112081</v>
          </cell>
          <cell r="G963">
            <v>46.156130268200378</v>
          </cell>
          <cell r="H963">
            <v>46.156130268200378</v>
          </cell>
          <cell r="I963" t="e">
            <v>#N/A</v>
          </cell>
          <cell r="J963" t="e">
            <v>#N/A</v>
          </cell>
          <cell r="K963">
            <v>62</v>
          </cell>
          <cell r="L963">
            <v>48</v>
          </cell>
          <cell r="M963" t="e">
            <v>#N/A</v>
          </cell>
          <cell r="N963">
            <v>58</v>
          </cell>
          <cell r="O963" t="e">
            <v>#N/A</v>
          </cell>
          <cell r="P963">
            <v>0</v>
          </cell>
          <cell r="Q963">
            <v>0</v>
          </cell>
          <cell r="R963">
            <v>58</v>
          </cell>
        </row>
        <row r="964">
          <cell r="A964">
            <v>0</v>
          </cell>
          <cell r="B964">
            <v>0</v>
          </cell>
          <cell r="C964" t="str">
            <v>Future</v>
          </cell>
          <cell r="D964" t="e">
            <v>#N/A</v>
          </cell>
          <cell r="E964">
            <v>-25.031034482758344</v>
          </cell>
          <cell r="F964">
            <v>66.900000000000972</v>
          </cell>
          <cell r="G964">
            <v>46.141379310345975</v>
          </cell>
          <cell r="H964">
            <v>46.141379310345975</v>
          </cell>
          <cell r="I964" t="e">
            <v>#N/A</v>
          </cell>
          <cell r="J964" t="e">
            <v>#N/A</v>
          </cell>
          <cell r="K964">
            <v>62</v>
          </cell>
          <cell r="L964">
            <v>48</v>
          </cell>
          <cell r="M964" t="e">
            <v>#N/A</v>
          </cell>
          <cell r="N964">
            <v>58</v>
          </cell>
          <cell r="O964" t="e">
            <v>#N/A</v>
          </cell>
          <cell r="P964">
            <v>0</v>
          </cell>
          <cell r="Q964">
            <v>0</v>
          </cell>
          <cell r="R964">
            <v>58</v>
          </cell>
        </row>
        <row r="965">
          <cell r="A965">
            <v>0</v>
          </cell>
          <cell r="B965">
            <v>0</v>
          </cell>
          <cell r="C965" t="str">
            <v>Future</v>
          </cell>
          <cell r="D965" t="e">
            <v>#N/A</v>
          </cell>
          <cell r="E965">
            <v>-25.22969348658976</v>
          </cell>
          <cell r="F965">
            <v>66.938888888889863</v>
          </cell>
          <cell r="G965">
            <v>46.126628352491572</v>
          </cell>
          <cell r="H965">
            <v>46.126628352491572</v>
          </cell>
          <cell r="I965" t="e">
            <v>#N/A</v>
          </cell>
          <cell r="J965" t="e">
            <v>#N/A</v>
          </cell>
          <cell r="K965">
            <v>62</v>
          </cell>
          <cell r="L965">
            <v>48</v>
          </cell>
          <cell r="M965" t="e">
            <v>#N/A</v>
          </cell>
          <cell r="N965">
            <v>58</v>
          </cell>
          <cell r="O965" t="e">
            <v>#N/A</v>
          </cell>
          <cell r="P965">
            <v>0</v>
          </cell>
          <cell r="Q965">
            <v>0</v>
          </cell>
          <cell r="R965">
            <v>58</v>
          </cell>
        </row>
        <row r="966">
          <cell r="A966">
            <v>0</v>
          </cell>
          <cell r="B966">
            <v>0</v>
          </cell>
          <cell r="C966" t="str">
            <v>Future</v>
          </cell>
          <cell r="D966" t="e">
            <v>#N/A</v>
          </cell>
          <cell r="E966">
            <v>-25.428352490421176</v>
          </cell>
          <cell r="F966">
            <v>66.977777777778755</v>
          </cell>
          <cell r="G966">
            <v>46.111877394637169</v>
          </cell>
          <cell r="H966">
            <v>46.111877394637169</v>
          </cell>
          <cell r="I966" t="e">
            <v>#N/A</v>
          </cell>
          <cell r="J966" t="e">
            <v>#N/A</v>
          </cell>
          <cell r="K966">
            <v>62</v>
          </cell>
          <cell r="L966">
            <v>48</v>
          </cell>
          <cell r="M966" t="e">
            <v>#N/A</v>
          </cell>
          <cell r="N966">
            <v>58</v>
          </cell>
          <cell r="O966" t="e">
            <v>#N/A</v>
          </cell>
          <cell r="P966">
            <v>0</v>
          </cell>
          <cell r="Q966">
            <v>0</v>
          </cell>
          <cell r="R966">
            <v>58</v>
          </cell>
        </row>
        <row r="967">
          <cell r="A967">
            <v>0</v>
          </cell>
          <cell r="B967">
            <v>0</v>
          </cell>
          <cell r="C967" t="str">
            <v>Future</v>
          </cell>
          <cell r="D967" t="e">
            <v>#N/A</v>
          </cell>
          <cell r="E967">
            <v>-25.627011494252592</v>
          </cell>
          <cell r="F967">
            <v>67.016666666667646</v>
          </cell>
          <cell r="G967">
            <v>46.097126436782766</v>
          </cell>
          <cell r="H967">
            <v>46.097126436782766</v>
          </cell>
          <cell r="I967" t="e">
            <v>#N/A</v>
          </cell>
          <cell r="J967" t="e">
            <v>#N/A</v>
          </cell>
          <cell r="K967">
            <v>62</v>
          </cell>
          <cell r="L967">
            <v>48</v>
          </cell>
          <cell r="M967" t="e">
            <v>#N/A</v>
          </cell>
          <cell r="N967">
            <v>58</v>
          </cell>
          <cell r="O967" t="e">
            <v>#N/A</v>
          </cell>
          <cell r="P967">
            <v>0</v>
          </cell>
          <cell r="Q967">
            <v>0</v>
          </cell>
          <cell r="R967">
            <v>58</v>
          </cell>
        </row>
        <row r="968">
          <cell r="A968">
            <v>0</v>
          </cell>
          <cell r="B968">
            <v>0</v>
          </cell>
          <cell r="C968" t="str">
            <v>Future</v>
          </cell>
          <cell r="D968" t="e">
            <v>#N/A</v>
          </cell>
          <cell r="E968">
            <v>-25.825670498084008</v>
          </cell>
          <cell r="F968">
            <v>67.055555555556538</v>
          </cell>
          <cell r="G968">
            <v>46.082375478928363</v>
          </cell>
          <cell r="H968">
            <v>46.082375478928363</v>
          </cell>
          <cell r="I968" t="e">
            <v>#N/A</v>
          </cell>
          <cell r="J968" t="e">
            <v>#N/A</v>
          </cell>
          <cell r="K968">
            <v>62</v>
          </cell>
          <cell r="L968">
            <v>48</v>
          </cell>
          <cell r="M968" t="e">
            <v>#N/A</v>
          </cell>
          <cell r="N968">
            <v>58</v>
          </cell>
          <cell r="O968" t="e">
            <v>#N/A</v>
          </cell>
          <cell r="P968">
            <v>0</v>
          </cell>
          <cell r="Q968">
            <v>0</v>
          </cell>
          <cell r="R968">
            <v>58</v>
          </cell>
        </row>
        <row r="969">
          <cell r="A969">
            <v>0</v>
          </cell>
          <cell r="B969">
            <v>0</v>
          </cell>
          <cell r="C969" t="str">
            <v>Future</v>
          </cell>
          <cell r="D969" t="e">
            <v>#N/A</v>
          </cell>
          <cell r="E969">
            <v>-26.024329501915425</v>
          </cell>
          <cell r="F969">
            <v>67.094444444445429</v>
          </cell>
          <cell r="G969">
            <v>46.067624521073959</v>
          </cell>
          <cell r="H969">
            <v>46.067624521073959</v>
          </cell>
          <cell r="I969" t="e">
            <v>#N/A</v>
          </cell>
          <cell r="J969" t="e">
            <v>#N/A</v>
          </cell>
          <cell r="K969">
            <v>62</v>
          </cell>
          <cell r="L969">
            <v>48</v>
          </cell>
          <cell r="M969" t="e">
            <v>#N/A</v>
          </cell>
          <cell r="N969">
            <v>58</v>
          </cell>
          <cell r="O969" t="e">
            <v>#N/A</v>
          </cell>
          <cell r="P969">
            <v>0</v>
          </cell>
          <cell r="Q969">
            <v>0</v>
          </cell>
          <cell r="R969">
            <v>58</v>
          </cell>
        </row>
        <row r="970">
          <cell r="A970">
            <v>0</v>
          </cell>
          <cell r="B970">
            <v>0</v>
          </cell>
          <cell r="C970" t="str">
            <v>Future</v>
          </cell>
          <cell r="D970" t="e">
            <v>#N/A</v>
          </cell>
          <cell r="E970">
            <v>-26.222988505746841</v>
          </cell>
          <cell r="F970">
            <v>67.133333333334321</v>
          </cell>
          <cell r="G970">
            <v>46.052873563219556</v>
          </cell>
          <cell r="H970">
            <v>46.052873563219556</v>
          </cell>
          <cell r="I970" t="e">
            <v>#N/A</v>
          </cell>
          <cell r="J970" t="e">
            <v>#N/A</v>
          </cell>
          <cell r="K970">
            <v>62</v>
          </cell>
          <cell r="L970">
            <v>48</v>
          </cell>
          <cell r="M970" t="e">
            <v>#N/A</v>
          </cell>
          <cell r="N970">
            <v>58</v>
          </cell>
          <cell r="O970" t="e">
            <v>#N/A</v>
          </cell>
          <cell r="P970">
            <v>0</v>
          </cell>
          <cell r="Q970">
            <v>0</v>
          </cell>
          <cell r="R970">
            <v>58</v>
          </cell>
        </row>
        <row r="971">
          <cell r="A971">
            <v>0</v>
          </cell>
          <cell r="B971">
            <v>0</v>
          </cell>
          <cell r="C971" t="str">
            <v>Future</v>
          </cell>
          <cell r="D971" t="e">
            <v>#N/A</v>
          </cell>
          <cell r="E971">
            <v>-26.421647509578257</v>
          </cell>
          <cell r="F971">
            <v>67.172222222223212</v>
          </cell>
          <cell r="G971">
            <v>46.038122605365153</v>
          </cell>
          <cell r="H971">
            <v>46.038122605365153</v>
          </cell>
          <cell r="I971" t="e">
            <v>#N/A</v>
          </cell>
          <cell r="J971" t="e">
            <v>#N/A</v>
          </cell>
          <cell r="K971">
            <v>62</v>
          </cell>
          <cell r="L971">
            <v>48</v>
          </cell>
          <cell r="M971" t="e">
            <v>#N/A</v>
          </cell>
          <cell r="N971">
            <v>58</v>
          </cell>
          <cell r="O971" t="e">
            <v>#N/A</v>
          </cell>
          <cell r="P971">
            <v>0</v>
          </cell>
          <cell r="Q971">
            <v>0</v>
          </cell>
          <cell r="R971">
            <v>58</v>
          </cell>
        </row>
        <row r="972">
          <cell r="A972">
            <v>0</v>
          </cell>
          <cell r="B972">
            <v>0</v>
          </cell>
          <cell r="C972" t="str">
            <v>Future</v>
          </cell>
          <cell r="D972" t="e">
            <v>#N/A</v>
          </cell>
          <cell r="E972">
            <v>-26.620306513409673</v>
          </cell>
          <cell r="F972">
            <v>67.211111111112103</v>
          </cell>
          <cell r="G972">
            <v>46.02337164751075</v>
          </cell>
          <cell r="H972">
            <v>46.02337164751075</v>
          </cell>
          <cell r="I972" t="e">
            <v>#N/A</v>
          </cell>
          <cell r="J972" t="e">
            <v>#N/A</v>
          </cell>
          <cell r="K972">
            <v>62</v>
          </cell>
          <cell r="L972">
            <v>48</v>
          </cell>
          <cell r="M972" t="e">
            <v>#N/A</v>
          </cell>
          <cell r="N972">
            <v>58</v>
          </cell>
          <cell r="O972" t="e">
            <v>#N/A</v>
          </cell>
          <cell r="P972">
            <v>0</v>
          </cell>
          <cell r="Q972">
            <v>0</v>
          </cell>
          <cell r="R972">
            <v>58</v>
          </cell>
        </row>
        <row r="973">
          <cell r="A973">
            <v>0</v>
          </cell>
          <cell r="B973">
            <v>0</v>
          </cell>
          <cell r="C973" t="str">
            <v>Future</v>
          </cell>
          <cell r="D973" t="e">
            <v>#N/A</v>
          </cell>
          <cell r="E973">
            <v>-26.818965517241089</v>
          </cell>
          <cell r="F973">
            <v>67.250000000000995</v>
          </cell>
          <cell r="G973">
            <v>46.008620689656347</v>
          </cell>
          <cell r="H973">
            <v>46.008620689656347</v>
          </cell>
          <cell r="I973" t="e">
            <v>#N/A</v>
          </cell>
          <cell r="J973" t="e">
            <v>#N/A</v>
          </cell>
          <cell r="K973">
            <v>62</v>
          </cell>
          <cell r="L973">
            <v>48</v>
          </cell>
          <cell r="M973" t="e">
            <v>#N/A</v>
          </cell>
          <cell r="N973">
            <v>58</v>
          </cell>
          <cell r="O973" t="e">
            <v>#N/A</v>
          </cell>
          <cell r="P973">
            <v>0</v>
          </cell>
          <cell r="Q973">
            <v>0</v>
          </cell>
          <cell r="R973">
            <v>58</v>
          </cell>
        </row>
        <row r="974">
          <cell r="A974">
            <v>0</v>
          </cell>
          <cell r="B974">
            <v>0</v>
          </cell>
          <cell r="C974" t="str">
            <v>Future</v>
          </cell>
          <cell r="D974" t="e">
            <v>#N/A</v>
          </cell>
          <cell r="E974">
            <v>-27.017624521072506</v>
          </cell>
          <cell r="F974">
            <v>67.288888888889886</v>
          </cell>
          <cell r="G974">
            <v>45.993869731801944</v>
          </cell>
          <cell r="H974">
            <v>45.993869731801944</v>
          </cell>
          <cell r="I974" t="e">
            <v>#N/A</v>
          </cell>
          <cell r="J974" t="e">
            <v>#N/A</v>
          </cell>
          <cell r="K974">
            <v>62</v>
          </cell>
          <cell r="L974">
            <v>48</v>
          </cell>
          <cell r="M974" t="e">
            <v>#N/A</v>
          </cell>
          <cell r="N974">
            <v>58</v>
          </cell>
          <cell r="O974" t="e">
            <v>#N/A</v>
          </cell>
          <cell r="P974">
            <v>0</v>
          </cell>
          <cell r="Q974">
            <v>0</v>
          </cell>
          <cell r="R974">
            <v>58</v>
          </cell>
        </row>
        <row r="975">
          <cell r="A975">
            <v>0</v>
          </cell>
          <cell r="B975">
            <v>0</v>
          </cell>
          <cell r="C975" t="str">
            <v>Future</v>
          </cell>
          <cell r="D975" t="e">
            <v>#N/A</v>
          </cell>
          <cell r="E975">
            <v>-27.216283524903922</v>
          </cell>
          <cell r="F975">
            <v>67.327777777778778</v>
          </cell>
          <cell r="G975">
            <v>45.97911877394754</v>
          </cell>
          <cell r="H975">
            <v>45.97911877394754</v>
          </cell>
          <cell r="I975" t="e">
            <v>#N/A</v>
          </cell>
          <cell r="J975" t="e">
            <v>#N/A</v>
          </cell>
          <cell r="K975">
            <v>62</v>
          </cell>
          <cell r="L975">
            <v>48</v>
          </cell>
          <cell r="M975" t="e">
            <v>#N/A</v>
          </cell>
          <cell r="N975">
            <v>58</v>
          </cell>
          <cell r="O975" t="e">
            <v>#N/A</v>
          </cell>
          <cell r="P975">
            <v>0</v>
          </cell>
          <cell r="Q975">
            <v>0</v>
          </cell>
          <cell r="R975">
            <v>58</v>
          </cell>
        </row>
        <row r="976">
          <cell r="A976">
            <v>0</v>
          </cell>
          <cell r="B976">
            <v>0</v>
          </cell>
          <cell r="C976" t="str">
            <v>Future</v>
          </cell>
          <cell r="D976" t="e">
            <v>#N/A</v>
          </cell>
          <cell r="E976">
            <v>-27.414942528735338</v>
          </cell>
          <cell r="F976">
            <v>67.366666666667669</v>
          </cell>
          <cell r="G976">
            <v>45.964367816093137</v>
          </cell>
          <cell r="H976">
            <v>45.964367816093137</v>
          </cell>
          <cell r="I976" t="e">
            <v>#N/A</v>
          </cell>
          <cell r="J976" t="e">
            <v>#N/A</v>
          </cell>
          <cell r="K976">
            <v>62</v>
          </cell>
          <cell r="L976">
            <v>48</v>
          </cell>
          <cell r="M976" t="e">
            <v>#N/A</v>
          </cell>
          <cell r="N976">
            <v>58</v>
          </cell>
          <cell r="O976" t="e">
            <v>#N/A</v>
          </cell>
          <cell r="P976">
            <v>0</v>
          </cell>
          <cell r="Q976">
            <v>0</v>
          </cell>
          <cell r="R976">
            <v>58</v>
          </cell>
        </row>
        <row r="977">
          <cell r="A977">
            <v>0</v>
          </cell>
          <cell r="B977">
            <v>0</v>
          </cell>
          <cell r="C977" t="str">
            <v>Future</v>
          </cell>
          <cell r="D977" t="e">
            <v>#N/A</v>
          </cell>
          <cell r="E977">
            <v>-27.613601532566754</v>
          </cell>
          <cell r="F977">
            <v>67.40555555555656</v>
          </cell>
          <cell r="G977">
            <v>45.949616858238734</v>
          </cell>
          <cell r="H977">
            <v>45.949616858238734</v>
          </cell>
          <cell r="I977" t="e">
            <v>#N/A</v>
          </cell>
          <cell r="J977" t="e">
            <v>#N/A</v>
          </cell>
          <cell r="K977">
            <v>62</v>
          </cell>
          <cell r="L977">
            <v>48</v>
          </cell>
          <cell r="M977" t="e">
            <v>#N/A</v>
          </cell>
          <cell r="N977">
            <v>58</v>
          </cell>
          <cell r="O977" t="e">
            <v>#N/A</v>
          </cell>
          <cell r="P977">
            <v>0</v>
          </cell>
          <cell r="Q977">
            <v>0</v>
          </cell>
          <cell r="R977">
            <v>58</v>
          </cell>
        </row>
        <row r="978">
          <cell r="A978">
            <v>0</v>
          </cell>
          <cell r="B978">
            <v>0</v>
          </cell>
          <cell r="C978" t="str">
            <v>Future</v>
          </cell>
          <cell r="D978" t="e">
            <v>#N/A</v>
          </cell>
          <cell r="E978">
            <v>-27.812260536398171</v>
          </cell>
          <cell r="F978">
            <v>67.444444444445452</v>
          </cell>
          <cell r="G978">
            <v>45.934865900384331</v>
          </cell>
          <cell r="H978">
            <v>45.934865900384331</v>
          </cell>
          <cell r="I978" t="e">
            <v>#N/A</v>
          </cell>
          <cell r="J978" t="e">
            <v>#N/A</v>
          </cell>
          <cell r="K978">
            <v>62</v>
          </cell>
          <cell r="L978">
            <v>48</v>
          </cell>
          <cell r="M978" t="e">
            <v>#N/A</v>
          </cell>
          <cell r="N978">
            <v>58</v>
          </cell>
          <cell r="O978" t="e">
            <v>#N/A</v>
          </cell>
          <cell r="P978">
            <v>0</v>
          </cell>
          <cell r="Q978">
            <v>0</v>
          </cell>
          <cell r="R978">
            <v>58</v>
          </cell>
        </row>
        <row r="979">
          <cell r="A979">
            <v>0</v>
          </cell>
          <cell r="B979">
            <v>0</v>
          </cell>
          <cell r="C979" t="str">
            <v>Future</v>
          </cell>
          <cell r="D979" t="e">
            <v>#N/A</v>
          </cell>
          <cell r="E979">
            <v>-28.010919540229587</v>
          </cell>
          <cell r="F979">
            <v>67.483333333334343</v>
          </cell>
          <cell r="G979">
            <v>45.920114942529928</v>
          </cell>
          <cell r="H979">
            <v>45.920114942529928</v>
          </cell>
          <cell r="I979" t="e">
            <v>#N/A</v>
          </cell>
          <cell r="J979" t="e">
            <v>#N/A</v>
          </cell>
          <cell r="K979">
            <v>62</v>
          </cell>
          <cell r="L979">
            <v>48</v>
          </cell>
          <cell r="M979" t="e">
            <v>#N/A</v>
          </cell>
          <cell r="N979">
            <v>58</v>
          </cell>
          <cell r="O979" t="e">
            <v>#N/A</v>
          </cell>
          <cell r="P979">
            <v>0</v>
          </cell>
          <cell r="Q979">
            <v>0</v>
          </cell>
          <cell r="R979">
            <v>58</v>
          </cell>
        </row>
        <row r="980">
          <cell r="A980">
            <v>0</v>
          </cell>
          <cell r="B980">
            <v>0</v>
          </cell>
          <cell r="C980" t="str">
            <v>Future</v>
          </cell>
          <cell r="D980" t="e">
            <v>#N/A</v>
          </cell>
          <cell r="E980">
            <v>-28.209578544061003</v>
          </cell>
          <cell r="F980">
            <v>67.522222222223235</v>
          </cell>
          <cell r="G980">
            <v>45.905363984675525</v>
          </cell>
          <cell r="H980">
            <v>45.905363984675525</v>
          </cell>
          <cell r="I980" t="e">
            <v>#N/A</v>
          </cell>
          <cell r="J980" t="e">
            <v>#N/A</v>
          </cell>
          <cell r="K980">
            <v>62</v>
          </cell>
          <cell r="L980">
            <v>48</v>
          </cell>
          <cell r="M980" t="e">
            <v>#N/A</v>
          </cell>
          <cell r="N980">
            <v>58</v>
          </cell>
          <cell r="O980" t="e">
            <v>#N/A</v>
          </cell>
          <cell r="P980">
            <v>0</v>
          </cell>
          <cell r="Q980">
            <v>0</v>
          </cell>
          <cell r="R980">
            <v>58</v>
          </cell>
        </row>
        <row r="981">
          <cell r="A981">
            <v>0</v>
          </cell>
          <cell r="B981">
            <v>0</v>
          </cell>
          <cell r="C981" t="str">
            <v>Future</v>
          </cell>
          <cell r="D981" t="e">
            <v>#N/A</v>
          </cell>
          <cell r="E981">
            <v>-28.408237547892419</v>
          </cell>
          <cell r="F981">
            <v>67.561111111112126</v>
          </cell>
          <cell r="G981">
            <v>45.890613026821121</v>
          </cell>
          <cell r="H981">
            <v>45.890613026821121</v>
          </cell>
          <cell r="I981" t="e">
            <v>#N/A</v>
          </cell>
          <cell r="J981" t="e">
            <v>#N/A</v>
          </cell>
          <cell r="K981">
            <v>62</v>
          </cell>
          <cell r="L981">
            <v>48</v>
          </cell>
          <cell r="M981" t="e">
            <v>#N/A</v>
          </cell>
          <cell r="N981">
            <v>58</v>
          </cell>
          <cell r="O981" t="e">
            <v>#N/A</v>
          </cell>
          <cell r="P981">
            <v>0</v>
          </cell>
          <cell r="Q981">
            <v>0</v>
          </cell>
          <cell r="R981">
            <v>58</v>
          </cell>
        </row>
        <row r="982">
          <cell r="A982">
            <v>0</v>
          </cell>
          <cell r="B982">
            <v>0</v>
          </cell>
          <cell r="C982" t="str">
            <v>Future</v>
          </cell>
          <cell r="D982" t="e">
            <v>#N/A</v>
          </cell>
          <cell r="E982">
            <v>-28.606896551723835</v>
          </cell>
          <cell r="F982">
            <v>67.600000000001017</v>
          </cell>
          <cell r="G982">
            <v>45.875862068966718</v>
          </cell>
          <cell r="H982">
            <v>45.875862068966718</v>
          </cell>
          <cell r="I982" t="e">
            <v>#N/A</v>
          </cell>
          <cell r="J982" t="e">
            <v>#N/A</v>
          </cell>
          <cell r="K982">
            <v>62</v>
          </cell>
          <cell r="L982">
            <v>48</v>
          </cell>
          <cell r="M982" t="e">
            <v>#N/A</v>
          </cell>
          <cell r="N982">
            <v>58</v>
          </cell>
          <cell r="O982" t="e">
            <v>#N/A</v>
          </cell>
          <cell r="P982">
            <v>0</v>
          </cell>
          <cell r="Q982">
            <v>0</v>
          </cell>
          <cell r="R982">
            <v>58</v>
          </cell>
        </row>
        <row r="983">
          <cell r="A983">
            <v>0</v>
          </cell>
          <cell r="B983">
            <v>0</v>
          </cell>
          <cell r="C983" t="str">
            <v>Future</v>
          </cell>
          <cell r="D983" t="e">
            <v>#N/A</v>
          </cell>
          <cell r="E983">
            <v>-28.805555555555252</v>
          </cell>
          <cell r="F983">
            <v>67.638888888889909</v>
          </cell>
          <cell r="G983">
            <v>45.861111111112315</v>
          </cell>
          <cell r="H983">
            <v>45.861111111112315</v>
          </cell>
          <cell r="I983" t="e">
            <v>#N/A</v>
          </cell>
          <cell r="J983" t="e">
            <v>#N/A</v>
          </cell>
          <cell r="K983">
            <v>62</v>
          </cell>
          <cell r="L983">
            <v>48</v>
          </cell>
          <cell r="M983" t="e">
            <v>#N/A</v>
          </cell>
          <cell r="N983">
            <v>58</v>
          </cell>
          <cell r="O983" t="e">
            <v>#N/A</v>
          </cell>
          <cell r="P983">
            <v>0</v>
          </cell>
          <cell r="Q983">
            <v>0</v>
          </cell>
          <cell r="R983">
            <v>58</v>
          </cell>
        </row>
        <row r="984">
          <cell r="A984">
            <v>0</v>
          </cell>
          <cell r="B984">
            <v>0</v>
          </cell>
          <cell r="C984" t="str">
            <v>Future</v>
          </cell>
          <cell r="D984" t="e">
            <v>#N/A</v>
          </cell>
          <cell r="E984">
            <v>-29.004214559386668</v>
          </cell>
          <cell r="F984">
            <v>67.6777777777788</v>
          </cell>
          <cell r="G984">
            <v>45.846360153257912</v>
          </cell>
          <cell r="H984">
            <v>45.846360153257912</v>
          </cell>
          <cell r="I984" t="e">
            <v>#N/A</v>
          </cell>
          <cell r="J984" t="e">
            <v>#N/A</v>
          </cell>
          <cell r="K984">
            <v>62</v>
          </cell>
          <cell r="L984">
            <v>48</v>
          </cell>
          <cell r="M984" t="e">
            <v>#N/A</v>
          </cell>
          <cell r="N984">
            <v>58</v>
          </cell>
          <cell r="O984" t="e">
            <v>#N/A</v>
          </cell>
          <cell r="P984">
            <v>0</v>
          </cell>
          <cell r="Q984">
            <v>0</v>
          </cell>
          <cell r="R984">
            <v>58</v>
          </cell>
        </row>
        <row r="985">
          <cell r="A985">
            <v>0</v>
          </cell>
          <cell r="B985">
            <v>0</v>
          </cell>
          <cell r="C985" t="str">
            <v>Future</v>
          </cell>
          <cell r="D985" t="e">
            <v>#N/A</v>
          </cell>
          <cell r="E985">
            <v>-29.202873563218084</v>
          </cell>
          <cell r="F985">
            <v>67.716666666667692</v>
          </cell>
          <cell r="G985">
            <v>45.831609195403509</v>
          </cell>
          <cell r="H985">
            <v>45.831609195403509</v>
          </cell>
          <cell r="I985" t="e">
            <v>#N/A</v>
          </cell>
          <cell r="J985" t="e">
            <v>#N/A</v>
          </cell>
          <cell r="K985">
            <v>62</v>
          </cell>
          <cell r="L985">
            <v>48</v>
          </cell>
          <cell r="M985" t="e">
            <v>#N/A</v>
          </cell>
          <cell r="N985">
            <v>58</v>
          </cell>
          <cell r="O985" t="e">
            <v>#N/A</v>
          </cell>
          <cell r="P985">
            <v>0</v>
          </cell>
          <cell r="Q985">
            <v>0</v>
          </cell>
          <cell r="R985">
            <v>58</v>
          </cell>
        </row>
        <row r="986">
          <cell r="A986">
            <v>0</v>
          </cell>
          <cell r="B986">
            <v>0</v>
          </cell>
          <cell r="C986" t="str">
            <v>Future</v>
          </cell>
          <cell r="D986" t="e">
            <v>#N/A</v>
          </cell>
          <cell r="E986">
            <v>-29.4015325670495</v>
          </cell>
          <cell r="F986">
            <v>67.755555555556583</v>
          </cell>
          <cell r="G986">
            <v>45.816858237549106</v>
          </cell>
          <cell r="H986">
            <v>45.816858237549106</v>
          </cell>
          <cell r="I986" t="e">
            <v>#N/A</v>
          </cell>
          <cell r="J986" t="e">
            <v>#N/A</v>
          </cell>
          <cell r="K986">
            <v>62</v>
          </cell>
          <cell r="L986">
            <v>48</v>
          </cell>
          <cell r="M986" t="e">
            <v>#N/A</v>
          </cell>
          <cell r="N986">
            <v>58</v>
          </cell>
          <cell r="O986" t="e">
            <v>#N/A</v>
          </cell>
          <cell r="P986">
            <v>0</v>
          </cell>
          <cell r="Q986">
            <v>0</v>
          </cell>
          <cell r="R986">
            <v>58</v>
          </cell>
        </row>
        <row r="987">
          <cell r="A987">
            <v>0</v>
          </cell>
          <cell r="B987">
            <v>0</v>
          </cell>
          <cell r="C987" t="str">
            <v>Future</v>
          </cell>
          <cell r="D987" t="e">
            <v>#N/A</v>
          </cell>
          <cell r="E987">
            <v>-29.600191570880916</v>
          </cell>
          <cell r="F987">
            <v>67.794444444445475</v>
          </cell>
          <cell r="G987">
            <v>45.802107279694702</v>
          </cell>
          <cell r="H987">
            <v>45.802107279694702</v>
          </cell>
          <cell r="I987" t="e">
            <v>#N/A</v>
          </cell>
          <cell r="J987" t="e">
            <v>#N/A</v>
          </cell>
          <cell r="K987">
            <v>62</v>
          </cell>
          <cell r="L987">
            <v>48</v>
          </cell>
          <cell r="M987" t="e">
            <v>#N/A</v>
          </cell>
          <cell r="N987">
            <v>58</v>
          </cell>
          <cell r="O987" t="e">
            <v>#N/A</v>
          </cell>
          <cell r="P987">
            <v>0</v>
          </cell>
          <cell r="Q987">
            <v>0</v>
          </cell>
          <cell r="R987">
            <v>58</v>
          </cell>
        </row>
        <row r="988">
          <cell r="A988">
            <v>0</v>
          </cell>
          <cell r="B988">
            <v>0</v>
          </cell>
          <cell r="C988" t="str">
            <v>Future</v>
          </cell>
          <cell r="D988" t="e">
            <v>#N/A</v>
          </cell>
          <cell r="E988">
            <v>-29.798850574712333</v>
          </cell>
          <cell r="F988">
            <v>67.833333333334366</v>
          </cell>
          <cell r="G988">
            <v>45.787356321840299</v>
          </cell>
          <cell r="H988">
            <v>45.787356321840299</v>
          </cell>
          <cell r="I988" t="e">
            <v>#N/A</v>
          </cell>
          <cell r="J988" t="e">
            <v>#N/A</v>
          </cell>
          <cell r="K988">
            <v>62</v>
          </cell>
          <cell r="L988">
            <v>48</v>
          </cell>
          <cell r="M988" t="e">
            <v>#N/A</v>
          </cell>
          <cell r="N988">
            <v>58</v>
          </cell>
          <cell r="O988" t="e">
            <v>#N/A</v>
          </cell>
          <cell r="P988">
            <v>0</v>
          </cell>
          <cell r="Q988">
            <v>0</v>
          </cell>
          <cell r="R988">
            <v>58</v>
          </cell>
        </row>
        <row r="989">
          <cell r="A989">
            <v>0</v>
          </cell>
          <cell r="B989">
            <v>0</v>
          </cell>
          <cell r="C989" t="str">
            <v>Future</v>
          </cell>
          <cell r="D989" t="e">
            <v>#N/A</v>
          </cell>
          <cell r="E989">
            <v>-29.997509578543749</v>
          </cell>
          <cell r="F989">
            <v>67.872222222223257</v>
          </cell>
          <cell r="G989">
            <v>45.772605363985896</v>
          </cell>
          <cell r="H989">
            <v>45.772605363985896</v>
          </cell>
          <cell r="I989" t="e">
            <v>#N/A</v>
          </cell>
          <cell r="J989" t="e">
            <v>#N/A</v>
          </cell>
          <cell r="K989">
            <v>62</v>
          </cell>
          <cell r="L989">
            <v>48</v>
          </cell>
          <cell r="M989" t="e">
            <v>#N/A</v>
          </cell>
          <cell r="N989">
            <v>58</v>
          </cell>
          <cell r="O989" t="e">
            <v>#N/A</v>
          </cell>
          <cell r="P989">
            <v>0</v>
          </cell>
          <cell r="Q989">
            <v>0</v>
          </cell>
          <cell r="R989">
            <v>58</v>
          </cell>
        </row>
        <row r="990">
          <cell r="A990">
            <v>0</v>
          </cell>
          <cell r="B990">
            <v>0</v>
          </cell>
          <cell r="C990" t="str">
            <v>Future</v>
          </cell>
          <cell r="D990" t="e">
            <v>#N/A</v>
          </cell>
          <cell r="E990">
            <v>-30.196168582375165</v>
          </cell>
          <cell r="F990">
            <v>67.911111111112149</v>
          </cell>
          <cell r="G990">
            <v>45.757854406131493</v>
          </cell>
          <cell r="H990">
            <v>45.757854406131493</v>
          </cell>
          <cell r="I990" t="e">
            <v>#N/A</v>
          </cell>
          <cell r="J990" t="e">
            <v>#N/A</v>
          </cell>
          <cell r="K990">
            <v>62</v>
          </cell>
          <cell r="L990">
            <v>48</v>
          </cell>
          <cell r="M990" t="e">
            <v>#N/A</v>
          </cell>
          <cell r="N990">
            <v>58</v>
          </cell>
          <cell r="O990" t="e">
            <v>#N/A</v>
          </cell>
          <cell r="P990">
            <v>0</v>
          </cell>
          <cell r="Q990">
            <v>0</v>
          </cell>
          <cell r="R990">
            <v>58</v>
          </cell>
        </row>
        <row r="991">
          <cell r="A991">
            <v>0</v>
          </cell>
          <cell r="B991">
            <v>0</v>
          </cell>
          <cell r="C991" t="str">
            <v>Future</v>
          </cell>
          <cell r="D991" t="e">
            <v>#N/A</v>
          </cell>
          <cell r="E991">
            <v>-30.394827586206581</v>
          </cell>
          <cell r="F991">
            <v>67.95000000000104</v>
          </cell>
          <cell r="G991">
            <v>45.74310344827709</v>
          </cell>
          <cell r="H991">
            <v>45.74310344827709</v>
          </cell>
          <cell r="I991" t="e">
            <v>#N/A</v>
          </cell>
          <cell r="J991" t="e">
            <v>#N/A</v>
          </cell>
          <cell r="K991">
            <v>62</v>
          </cell>
          <cell r="L991">
            <v>48</v>
          </cell>
          <cell r="M991" t="e">
            <v>#N/A</v>
          </cell>
          <cell r="N991">
            <v>58</v>
          </cell>
          <cell r="O991" t="e">
            <v>#N/A</v>
          </cell>
          <cell r="P991">
            <v>0</v>
          </cell>
          <cell r="Q991">
            <v>0</v>
          </cell>
          <cell r="R991">
            <v>58</v>
          </cell>
        </row>
        <row r="992">
          <cell r="A992">
            <v>0</v>
          </cell>
          <cell r="B992">
            <v>0</v>
          </cell>
          <cell r="C992" t="str">
            <v>Future</v>
          </cell>
          <cell r="D992" t="e">
            <v>#N/A</v>
          </cell>
          <cell r="E992">
            <v>-30.593486590037998</v>
          </cell>
          <cell r="F992">
            <v>67.988888888889932</v>
          </cell>
          <cell r="G992">
            <v>45.728352490422687</v>
          </cell>
          <cell r="H992">
            <v>45.728352490422687</v>
          </cell>
          <cell r="I992" t="e">
            <v>#N/A</v>
          </cell>
          <cell r="J992" t="e">
            <v>#N/A</v>
          </cell>
          <cell r="K992">
            <v>62</v>
          </cell>
          <cell r="L992">
            <v>48</v>
          </cell>
          <cell r="M992" t="e">
            <v>#N/A</v>
          </cell>
          <cell r="N992">
            <v>58</v>
          </cell>
          <cell r="O992" t="e">
            <v>#N/A</v>
          </cell>
          <cell r="P992">
            <v>0</v>
          </cell>
          <cell r="Q992">
            <v>0</v>
          </cell>
          <cell r="R992">
            <v>58</v>
          </cell>
        </row>
        <row r="993">
          <cell r="A993">
            <v>0</v>
          </cell>
          <cell r="B993">
            <v>0</v>
          </cell>
          <cell r="C993" t="str">
            <v>Future</v>
          </cell>
          <cell r="D993" t="e">
            <v>#N/A</v>
          </cell>
          <cell r="E993">
            <v>-30.792145593869414</v>
          </cell>
          <cell r="F993">
            <v>68.027777777778823</v>
          </cell>
          <cell r="G993">
            <v>45.713601532568283</v>
          </cell>
          <cell r="H993">
            <v>45.713601532568283</v>
          </cell>
          <cell r="I993" t="e">
            <v>#N/A</v>
          </cell>
          <cell r="J993" t="e">
            <v>#N/A</v>
          </cell>
          <cell r="K993">
            <v>62</v>
          </cell>
          <cell r="L993">
            <v>48</v>
          </cell>
          <cell r="M993" t="e">
            <v>#N/A</v>
          </cell>
          <cell r="N993">
            <v>58</v>
          </cell>
          <cell r="O993" t="e">
            <v>#N/A</v>
          </cell>
          <cell r="P993">
            <v>0</v>
          </cell>
          <cell r="Q993">
            <v>0</v>
          </cell>
          <cell r="R993">
            <v>58</v>
          </cell>
        </row>
        <row r="994">
          <cell r="A994">
            <v>0</v>
          </cell>
          <cell r="B994">
            <v>0</v>
          </cell>
          <cell r="C994" t="str">
            <v>Future</v>
          </cell>
          <cell r="D994" t="e">
            <v>#N/A</v>
          </cell>
          <cell r="E994">
            <v>-30.99080459770083</v>
          </cell>
          <cell r="F994">
            <v>68.066666666667714</v>
          </cell>
          <cell r="G994">
            <v>45.69885057471388</v>
          </cell>
          <cell r="H994">
            <v>45.69885057471388</v>
          </cell>
          <cell r="I994" t="e">
            <v>#N/A</v>
          </cell>
          <cell r="J994" t="e">
            <v>#N/A</v>
          </cell>
          <cell r="K994">
            <v>62</v>
          </cell>
          <cell r="L994">
            <v>48</v>
          </cell>
          <cell r="M994" t="e">
            <v>#N/A</v>
          </cell>
          <cell r="N994">
            <v>58</v>
          </cell>
          <cell r="O994" t="e">
            <v>#N/A</v>
          </cell>
          <cell r="P994">
            <v>0</v>
          </cell>
          <cell r="Q994">
            <v>0</v>
          </cell>
          <cell r="R994">
            <v>58</v>
          </cell>
        </row>
        <row r="995">
          <cell r="A995">
            <v>0</v>
          </cell>
          <cell r="B995">
            <v>0</v>
          </cell>
          <cell r="C995" t="str">
            <v>Future</v>
          </cell>
          <cell r="D995" t="e">
            <v>#N/A</v>
          </cell>
          <cell r="E995">
            <v>-31.189463601532246</v>
          </cell>
          <cell r="F995">
            <v>68.105555555556606</v>
          </cell>
          <cell r="G995">
            <v>45.684099616859477</v>
          </cell>
          <cell r="H995">
            <v>45.684099616859477</v>
          </cell>
          <cell r="I995" t="e">
            <v>#N/A</v>
          </cell>
          <cell r="J995" t="e">
            <v>#N/A</v>
          </cell>
          <cell r="K995">
            <v>62</v>
          </cell>
          <cell r="L995">
            <v>48</v>
          </cell>
          <cell r="M995" t="e">
            <v>#N/A</v>
          </cell>
          <cell r="N995">
            <v>58</v>
          </cell>
          <cell r="O995" t="e">
            <v>#N/A</v>
          </cell>
          <cell r="P995">
            <v>0</v>
          </cell>
          <cell r="Q995">
            <v>0</v>
          </cell>
          <cell r="R995">
            <v>58</v>
          </cell>
        </row>
        <row r="996">
          <cell r="A996">
            <v>0</v>
          </cell>
          <cell r="B996">
            <v>0</v>
          </cell>
          <cell r="C996" t="str">
            <v>Future</v>
          </cell>
          <cell r="D996" t="e">
            <v>#N/A</v>
          </cell>
          <cell r="E996">
            <v>-31.388122605363662</v>
          </cell>
          <cell r="F996">
            <v>68.144444444445497</v>
          </cell>
          <cell r="G996">
            <v>45.669348659005074</v>
          </cell>
          <cell r="H996">
            <v>45.669348659005074</v>
          </cell>
          <cell r="I996" t="e">
            <v>#N/A</v>
          </cell>
          <cell r="J996" t="e">
            <v>#N/A</v>
          </cell>
          <cell r="K996">
            <v>62</v>
          </cell>
          <cell r="L996">
            <v>48</v>
          </cell>
          <cell r="M996" t="e">
            <v>#N/A</v>
          </cell>
          <cell r="N996">
            <v>58</v>
          </cell>
          <cell r="O996" t="e">
            <v>#N/A</v>
          </cell>
          <cell r="P996">
            <v>0</v>
          </cell>
          <cell r="Q996">
            <v>0</v>
          </cell>
          <cell r="R996">
            <v>58</v>
          </cell>
        </row>
        <row r="997">
          <cell r="A997">
            <v>0</v>
          </cell>
          <cell r="B997">
            <v>0</v>
          </cell>
          <cell r="C997" t="str">
            <v>Future</v>
          </cell>
          <cell r="D997" t="e">
            <v>#N/A</v>
          </cell>
          <cell r="E997">
            <v>-31.586781609195079</v>
          </cell>
          <cell r="F997">
            <v>68.183333333334389</v>
          </cell>
          <cell r="G997">
            <v>45.654597701150671</v>
          </cell>
          <cell r="H997">
            <v>45.654597701150671</v>
          </cell>
          <cell r="I997" t="e">
            <v>#N/A</v>
          </cell>
          <cell r="J997" t="e">
            <v>#N/A</v>
          </cell>
          <cell r="K997">
            <v>62</v>
          </cell>
          <cell r="L997">
            <v>48</v>
          </cell>
          <cell r="M997" t="e">
            <v>#N/A</v>
          </cell>
          <cell r="N997">
            <v>58</v>
          </cell>
          <cell r="O997" t="e">
            <v>#N/A</v>
          </cell>
          <cell r="P997">
            <v>0</v>
          </cell>
          <cell r="Q997">
            <v>0</v>
          </cell>
          <cell r="R997">
            <v>58</v>
          </cell>
        </row>
        <row r="998">
          <cell r="A998">
            <v>0</v>
          </cell>
          <cell r="B998">
            <v>0</v>
          </cell>
          <cell r="C998" t="str">
            <v>Future</v>
          </cell>
          <cell r="D998" t="e">
            <v>#N/A</v>
          </cell>
          <cell r="E998">
            <v>-31.785440613026495</v>
          </cell>
          <cell r="F998">
            <v>68.22222222222328</v>
          </cell>
          <cell r="G998">
            <v>45.639846743296268</v>
          </cell>
          <cell r="H998">
            <v>45.639846743296268</v>
          </cell>
          <cell r="I998" t="e">
            <v>#N/A</v>
          </cell>
          <cell r="J998" t="e">
            <v>#N/A</v>
          </cell>
          <cell r="K998">
            <v>62</v>
          </cell>
          <cell r="L998">
            <v>48</v>
          </cell>
          <cell r="M998" t="e">
            <v>#N/A</v>
          </cell>
          <cell r="N998">
            <v>58</v>
          </cell>
          <cell r="O998" t="e">
            <v>#N/A</v>
          </cell>
          <cell r="P998">
            <v>0</v>
          </cell>
          <cell r="Q998">
            <v>0</v>
          </cell>
          <cell r="R998">
            <v>58</v>
          </cell>
        </row>
        <row r="999">
          <cell r="A999">
            <v>0</v>
          </cell>
          <cell r="B999">
            <v>0</v>
          </cell>
          <cell r="C999" t="str">
            <v>Future</v>
          </cell>
          <cell r="D999" t="e">
            <v>#N/A</v>
          </cell>
          <cell r="E999">
            <v>-31.984099616857911</v>
          </cell>
          <cell r="F999">
            <v>68.261111111112172</v>
          </cell>
          <cell r="G999">
            <v>45.625095785441864</v>
          </cell>
          <cell r="H999">
            <v>45.625095785441864</v>
          </cell>
          <cell r="I999" t="e">
            <v>#N/A</v>
          </cell>
          <cell r="J999" t="e">
            <v>#N/A</v>
          </cell>
          <cell r="K999">
            <v>62</v>
          </cell>
          <cell r="L999">
            <v>48</v>
          </cell>
          <cell r="M999" t="e">
            <v>#N/A</v>
          </cell>
          <cell r="N999">
            <v>58</v>
          </cell>
          <cell r="O999" t="e">
            <v>#N/A</v>
          </cell>
          <cell r="P999">
            <v>0</v>
          </cell>
          <cell r="Q999">
            <v>0</v>
          </cell>
          <cell r="R999">
            <v>58</v>
          </cell>
        </row>
        <row r="1000">
          <cell r="A1000">
            <v>0</v>
          </cell>
          <cell r="B1000">
            <v>0</v>
          </cell>
          <cell r="C1000" t="str">
            <v>Future</v>
          </cell>
          <cell r="D1000" t="e">
            <v>#N/A</v>
          </cell>
          <cell r="E1000">
            <v>-32.182758620689327</v>
          </cell>
          <cell r="F1000">
            <v>68.300000000001063</v>
          </cell>
          <cell r="G1000">
            <v>45.610344827587461</v>
          </cell>
          <cell r="H1000">
            <v>45.610344827587461</v>
          </cell>
          <cell r="I1000" t="e">
            <v>#N/A</v>
          </cell>
          <cell r="J1000" t="e">
            <v>#N/A</v>
          </cell>
          <cell r="K1000">
            <v>62</v>
          </cell>
          <cell r="L1000">
            <v>48</v>
          </cell>
          <cell r="M1000" t="e">
            <v>#N/A</v>
          </cell>
          <cell r="N1000">
            <v>58</v>
          </cell>
          <cell r="O1000" t="e">
            <v>#N/A</v>
          </cell>
          <cell r="P1000">
            <v>0</v>
          </cell>
          <cell r="Q1000">
            <v>0</v>
          </cell>
          <cell r="R1000">
            <v>58</v>
          </cell>
        </row>
        <row r="1001">
          <cell r="A1001">
            <v>0</v>
          </cell>
          <cell r="B1001">
            <v>0</v>
          </cell>
          <cell r="C1001" t="str">
            <v>Future</v>
          </cell>
          <cell r="D1001" t="e">
            <v>#N/A</v>
          </cell>
          <cell r="E1001">
            <v>-32.381417624520743</v>
          </cell>
          <cell r="F1001">
            <v>68.338888888889954</v>
          </cell>
          <cell r="G1001">
            <v>45.595593869733058</v>
          </cell>
          <cell r="H1001">
            <v>45.595593869733058</v>
          </cell>
          <cell r="I1001" t="e">
            <v>#N/A</v>
          </cell>
          <cell r="J1001" t="e">
            <v>#N/A</v>
          </cell>
          <cell r="K1001">
            <v>62</v>
          </cell>
          <cell r="L1001">
            <v>48</v>
          </cell>
          <cell r="M1001" t="e">
            <v>#N/A</v>
          </cell>
          <cell r="N1001">
            <v>58</v>
          </cell>
          <cell r="O1001" t="e">
            <v>#N/A</v>
          </cell>
          <cell r="P1001">
            <v>0</v>
          </cell>
          <cell r="Q1001">
            <v>0</v>
          </cell>
          <cell r="R1001">
            <v>58</v>
          </cell>
        </row>
        <row r="1002">
          <cell r="A1002">
            <v>0</v>
          </cell>
          <cell r="B1002">
            <v>0</v>
          </cell>
          <cell r="C1002" t="str">
            <v>Future</v>
          </cell>
          <cell r="D1002" t="e">
            <v>#N/A</v>
          </cell>
          <cell r="E1002">
            <v>-32.58007662835216</v>
          </cell>
          <cell r="F1002">
            <v>68.377777777778846</v>
          </cell>
          <cell r="G1002">
            <v>45.580842911878655</v>
          </cell>
          <cell r="H1002">
            <v>45.580842911878655</v>
          </cell>
          <cell r="I1002" t="e">
            <v>#N/A</v>
          </cell>
          <cell r="J1002" t="e">
            <v>#N/A</v>
          </cell>
          <cell r="K1002">
            <v>62</v>
          </cell>
          <cell r="L1002">
            <v>48</v>
          </cell>
          <cell r="M1002" t="e">
            <v>#N/A</v>
          </cell>
          <cell r="N1002">
            <v>58</v>
          </cell>
          <cell r="O1002" t="e">
            <v>#N/A</v>
          </cell>
          <cell r="P1002">
            <v>0</v>
          </cell>
          <cell r="Q1002">
            <v>0</v>
          </cell>
          <cell r="R1002">
            <v>58</v>
          </cell>
        </row>
        <row r="1003">
          <cell r="A1003">
            <v>0</v>
          </cell>
          <cell r="B1003">
            <v>0</v>
          </cell>
          <cell r="C1003" t="str">
            <v>Future</v>
          </cell>
          <cell r="D1003" t="e">
            <v>#N/A</v>
          </cell>
          <cell r="E1003">
            <v>-32.778735632183576</v>
          </cell>
          <cell r="F1003">
            <v>68.416666666667737</v>
          </cell>
          <cell r="G1003">
            <v>45.566091954024252</v>
          </cell>
          <cell r="H1003">
            <v>45.566091954024252</v>
          </cell>
          <cell r="I1003" t="e">
            <v>#N/A</v>
          </cell>
          <cell r="J1003" t="e">
            <v>#N/A</v>
          </cell>
          <cell r="K1003">
            <v>62</v>
          </cell>
          <cell r="L1003">
            <v>48</v>
          </cell>
          <cell r="M1003" t="e">
            <v>#N/A</v>
          </cell>
          <cell r="N1003">
            <v>58</v>
          </cell>
          <cell r="O1003" t="e">
            <v>#N/A</v>
          </cell>
          <cell r="P1003">
            <v>0</v>
          </cell>
          <cell r="Q1003">
            <v>0</v>
          </cell>
          <cell r="R1003">
            <v>58</v>
          </cell>
        </row>
        <row r="1004">
          <cell r="A1004">
            <v>0</v>
          </cell>
          <cell r="B1004">
            <v>0</v>
          </cell>
          <cell r="C1004" t="str">
            <v>Future</v>
          </cell>
          <cell r="D1004" t="e">
            <v>#N/A</v>
          </cell>
          <cell r="E1004">
            <v>-32.977394636014992</v>
          </cell>
          <cell r="F1004">
            <v>68.455555555556629</v>
          </cell>
          <cell r="G1004">
            <v>45.551340996169849</v>
          </cell>
          <cell r="H1004">
            <v>45.551340996169849</v>
          </cell>
          <cell r="I1004" t="e">
            <v>#N/A</v>
          </cell>
          <cell r="J1004" t="e">
            <v>#N/A</v>
          </cell>
          <cell r="K1004">
            <v>62</v>
          </cell>
          <cell r="L1004">
            <v>48</v>
          </cell>
          <cell r="M1004" t="e">
            <v>#N/A</v>
          </cell>
          <cell r="N1004">
            <v>58</v>
          </cell>
          <cell r="O1004" t="e">
            <v>#N/A</v>
          </cell>
          <cell r="P1004">
            <v>0</v>
          </cell>
          <cell r="Q1004">
            <v>0</v>
          </cell>
          <cell r="R1004">
            <v>58</v>
          </cell>
        </row>
        <row r="1005">
          <cell r="A1005">
            <v>0</v>
          </cell>
          <cell r="B1005">
            <v>0</v>
          </cell>
          <cell r="C1005" t="str">
            <v>Future</v>
          </cell>
          <cell r="D1005" t="e">
            <v>#N/A</v>
          </cell>
          <cell r="E1005">
            <v>-33.176053639846408</v>
          </cell>
          <cell r="F1005">
            <v>68.49444444444552</v>
          </cell>
          <cell r="G1005">
            <v>45.536590038315445</v>
          </cell>
          <cell r="H1005">
            <v>45.536590038315445</v>
          </cell>
          <cell r="I1005" t="e">
            <v>#N/A</v>
          </cell>
          <cell r="J1005" t="e">
            <v>#N/A</v>
          </cell>
          <cell r="K1005">
            <v>62</v>
          </cell>
          <cell r="L1005">
            <v>48</v>
          </cell>
          <cell r="M1005" t="e">
            <v>#N/A</v>
          </cell>
          <cell r="N1005">
            <v>58</v>
          </cell>
          <cell r="O1005" t="e">
            <v>#N/A</v>
          </cell>
          <cell r="P1005">
            <v>0</v>
          </cell>
          <cell r="Q1005">
            <v>0</v>
          </cell>
          <cell r="R1005">
            <v>58</v>
          </cell>
        </row>
        <row r="1006">
          <cell r="A1006">
            <v>0</v>
          </cell>
          <cell r="B1006">
            <v>0</v>
          </cell>
          <cell r="C1006" t="str">
            <v>Future</v>
          </cell>
          <cell r="D1006" t="e">
            <v>#N/A</v>
          </cell>
          <cell r="E1006">
            <v>-33.374712643677825</v>
          </cell>
          <cell r="F1006">
            <v>68.533333333334411</v>
          </cell>
          <cell r="G1006">
            <v>45.521839080461042</v>
          </cell>
          <cell r="H1006">
            <v>45.521839080461042</v>
          </cell>
          <cell r="I1006" t="e">
            <v>#N/A</v>
          </cell>
          <cell r="J1006" t="e">
            <v>#N/A</v>
          </cell>
          <cell r="K1006">
            <v>62</v>
          </cell>
          <cell r="L1006">
            <v>48</v>
          </cell>
          <cell r="M1006" t="e">
            <v>#N/A</v>
          </cell>
          <cell r="N1006">
            <v>58</v>
          </cell>
          <cell r="O1006" t="e">
            <v>#N/A</v>
          </cell>
          <cell r="P1006">
            <v>0</v>
          </cell>
          <cell r="Q1006">
            <v>0</v>
          </cell>
          <cell r="R1006">
            <v>58</v>
          </cell>
        </row>
        <row r="1007">
          <cell r="A1007">
            <v>0</v>
          </cell>
          <cell r="B1007">
            <v>0</v>
          </cell>
          <cell r="C1007" t="str">
            <v>Future</v>
          </cell>
          <cell r="D1007" t="e">
            <v>#N/A</v>
          </cell>
          <cell r="E1007">
            <v>-33.573371647509241</v>
          </cell>
          <cell r="F1007">
            <v>68.572222222223303</v>
          </cell>
          <cell r="G1007">
            <v>45.507088122606639</v>
          </cell>
          <cell r="H1007">
            <v>45.507088122606639</v>
          </cell>
          <cell r="I1007" t="e">
            <v>#N/A</v>
          </cell>
          <cell r="J1007" t="e">
            <v>#N/A</v>
          </cell>
          <cell r="K1007">
            <v>62</v>
          </cell>
          <cell r="L1007">
            <v>48</v>
          </cell>
          <cell r="M1007" t="e">
            <v>#N/A</v>
          </cell>
          <cell r="N1007">
            <v>58</v>
          </cell>
          <cell r="O1007" t="e">
            <v>#N/A</v>
          </cell>
          <cell r="P1007">
            <v>0</v>
          </cell>
          <cell r="Q1007">
            <v>0</v>
          </cell>
          <cell r="R1007">
            <v>58</v>
          </cell>
        </row>
        <row r="1008">
          <cell r="A1008">
            <v>0</v>
          </cell>
          <cell r="B1008">
            <v>0</v>
          </cell>
          <cell r="C1008" t="str">
            <v>Future</v>
          </cell>
          <cell r="D1008" t="e">
            <v>#N/A</v>
          </cell>
          <cell r="E1008">
            <v>-33.772030651340657</v>
          </cell>
          <cell r="F1008">
            <v>68.611111111112194</v>
          </cell>
          <cell r="G1008">
            <v>45.492337164752236</v>
          </cell>
          <cell r="H1008">
            <v>45.492337164752236</v>
          </cell>
          <cell r="I1008" t="e">
            <v>#N/A</v>
          </cell>
          <cell r="J1008" t="e">
            <v>#N/A</v>
          </cell>
          <cell r="K1008">
            <v>62</v>
          </cell>
          <cell r="L1008">
            <v>48</v>
          </cell>
          <cell r="M1008" t="e">
            <v>#N/A</v>
          </cell>
          <cell r="N1008">
            <v>58</v>
          </cell>
          <cell r="O1008" t="e">
            <v>#N/A</v>
          </cell>
          <cell r="P1008">
            <v>0</v>
          </cell>
          <cell r="Q1008">
            <v>0</v>
          </cell>
          <cell r="R1008">
            <v>58</v>
          </cell>
        </row>
        <row r="1009">
          <cell r="A1009">
            <v>0</v>
          </cell>
          <cell r="B1009">
            <v>0</v>
          </cell>
          <cell r="C1009" t="str">
            <v>Future</v>
          </cell>
          <cell r="D1009" t="e">
            <v>#N/A</v>
          </cell>
          <cell r="E1009">
            <v>-33.970689655172073</v>
          </cell>
          <cell r="F1009">
            <v>68.650000000001086</v>
          </cell>
          <cell r="G1009">
            <v>45.477586206897833</v>
          </cell>
          <cell r="H1009">
            <v>45.477586206897833</v>
          </cell>
          <cell r="I1009" t="e">
            <v>#N/A</v>
          </cell>
          <cell r="J1009" t="e">
            <v>#N/A</v>
          </cell>
          <cell r="K1009">
            <v>62</v>
          </cell>
          <cell r="L1009">
            <v>48</v>
          </cell>
          <cell r="M1009" t="e">
            <v>#N/A</v>
          </cell>
          <cell r="N1009">
            <v>58</v>
          </cell>
          <cell r="O1009" t="e">
            <v>#N/A</v>
          </cell>
          <cell r="P1009">
            <v>0</v>
          </cell>
          <cell r="Q1009">
            <v>0</v>
          </cell>
          <cell r="R1009">
            <v>58</v>
          </cell>
        </row>
        <row r="1010">
          <cell r="A1010">
            <v>0</v>
          </cell>
          <cell r="B1010">
            <v>0</v>
          </cell>
          <cell r="C1010" t="str">
            <v>Future</v>
          </cell>
          <cell r="D1010" t="e">
            <v>#N/A</v>
          </cell>
          <cell r="E1010">
            <v>-34.169348659003489</v>
          </cell>
          <cell r="F1010">
            <v>68.688888888889977</v>
          </cell>
          <cell r="G1010">
            <v>45.46283524904343</v>
          </cell>
          <cell r="H1010">
            <v>45.46283524904343</v>
          </cell>
          <cell r="I1010" t="e">
            <v>#N/A</v>
          </cell>
          <cell r="J1010" t="e">
            <v>#N/A</v>
          </cell>
          <cell r="K1010">
            <v>62</v>
          </cell>
          <cell r="L1010">
            <v>48</v>
          </cell>
          <cell r="M1010" t="e">
            <v>#N/A</v>
          </cell>
          <cell r="N1010">
            <v>58</v>
          </cell>
          <cell r="O1010" t="e">
            <v>#N/A</v>
          </cell>
          <cell r="P1010">
            <v>0</v>
          </cell>
          <cell r="Q1010">
            <v>0</v>
          </cell>
          <cell r="R1010">
            <v>58</v>
          </cell>
        </row>
        <row r="1011">
          <cell r="A1011">
            <v>0</v>
          </cell>
          <cell r="B1011">
            <v>0</v>
          </cell>
          <cell r="C1011" t="str">
            <v>Future</v>
          </cell>
          <cell r="D1011" t="e">
            <v>#N/A</v>
          </cell>
          <cell r="E1011">
            <v>-34.368007662834906</v>
          </cell>
          <cell r="F1011">
            <v>68.727777777778869</v>
          </cell>
          <cell r="G1011">
            <v>45.448084291189026</v>
          </cell>
          <cell r="H1011">
            <v>45.448084291189026</v>
          </cell>
          <cell r="I1011" t="e">
            <v>#N/A</v>
          </cell>
          <cell r="J1011" t="e">
            <v>#N/A</v>
          </cell>
          <cell r="K1011">
            <v>62</v>
          </cell>
          <cell r="L1011">
            <v>48</v>
          </cell>
          <cell r="M1011" t="e">
            <v>#N/A</v>
          </cell>
          <cell r="N1011">
            <v>58</v>
          </cell>
          <cell r="O1011" t="e">
            <v>#N/A</v>
          </cell>
          <cell r="P1011">
            <v>0</v>
          </cell>
          <cell r="Q1011">
            <v>0</v>
          </cell>
          <cell r="R1011">
            <v>58</v>
          </cell>
        </row>
        <row r="1012">
          <cell r="A1012">
            <v>0</v>
          </cell>
          <cell r="B1012">
            <v>0</v>
          </cell>
          <cell r="C1012" t="str">
            <v>Future</v>
          </cell>
          <cell r="D1012" t="e">
            <v>#N/A</v>
          </cell>
          <cell r="E1012">
            <v>-34.566666666666322</v>
          </cell>
          <cell r="F1012">
            <v>68.76666666666776</v>
          </cell>
          <cell r="G1012">
            <v>45.433333333334623</v>
          </cell>
          <cell r="H1012">
            <v>45.433333333334623</v>
          </cell>
          <cell r="I1012" t="e">
            <v>#N/A</v>
          </cell>
          <cell r="J1012" t="e">
            <v>#N/A</v>
          </cell>
          <cell r="K1012">
            <v>62</v>
          </cell>
          <cell r="L1012">
            <v>48</v>
          </cell>
          <cell r="M1012" t="e">
            <v>#N/A</v>
          </cell>
          <cell r="N1012">
            <v>58</v>
          </cell>
          <cell r="O1012" t="e">
            <v>#N/A</v>
          </cell>
          <cell r="P1012">
            <v>0</v>
          </cell>
          <cell r="Q1012">
            <v>0</v>
          </cell>
          <cell r="R1012">
            <v>58</v>
          </cell>
        </row>
        <row r="1013">
          <cell r="A1013">
            <v>0</v>
          </cell>
          <cell r="B1013">
            <v>0</v>
          </cell>
          <cell r="C1013" t="str">
            <v>Future</v>
          </cell>
          <cell r="D1013" t="e">
            <v>#N/A</v>
          </cell>
          <cell r="E1013">
            <v>-34.765325670497738</v>
          </cell>
          <cell r="F1013">
            <v>68.805555555556651</v>
          </cell>
          <cell r="G1013">
            <v>45.41858237548022</v>
          </cell>
          <cell r="H1013">
            <v>45.41858237548022</v>
          </cell>
          <cell r="I1013" t="e">
            <v>#N/A</v>
          </cell>
          <cell r="J1013" t="e">
            <v>#N/A</v>
          </cell>
          <cell r="K1013">
            <v>62</v>
          </cell>
          <cell r="L1013">
            <v>48</v>
          </cell>
          <cell r="M1013" t="e">
            <v>#N/A</v>
          </cell>
          <cell r="N1013">
            <v>58</v>
          </cell>
          <cell r="O1013" t="e">
            <v>#N/A</v>
          </cell>
          <cell r="P1013">
            <v>0</v>
          </cell>
          <cell r="Q1013">
            <v>0</v>
          </cell>
          <cell r="R1013">
            <v>58</v>
          </cell>
        </row>
        <row r="1014">
          <cell r="A1014">
            <v>0</v>
          </cell>
          <cell r="B1014">
            <v>0</v>
          </cell>
          <cell r="C1014" t="str">
            <v>Future</v>
          </cell>
          <cell r="D1014" t="e">
            <v>#N/A</v>
          </cell>
          <cell r="E1014">
            <v>-34.963984674329154</v>
          </cell>
          <cell r="F1014">
            <v>68.844444444445543</v>
          </cell>
          <cell r="G1014">
            <v>45.403831417625817</v>
          </cell>
          <cell r="H1014">
            <v>45.403831417625817</v>
          </cell>
          <cell r="I1014" t="e">
            <v>#N/A</v>
          </cell>
          <cell r="J1014" t="e">
            <v>#N/A</v>
          </cell>
          <cell r="K1014">
            <v>62</v>
          </cell>
          <cell r="L1014">
            <v>48</v>
          </cell>
          <cell r="M1014" t="e">
            <v>#N/A</v>
          </cell>
          <cell r="N1014">
            <v>58</v>
          </cell>
          <cell r="O1014" t="e">
            <v>#N/A</v>
          </cell>
          <cell r="P1014">
            <v>0</v>
          </cell>
          <cell r="Q1014">
            <v>0</v>
          </cell>
          <cell r="R1014">
            <v>58</v>
          </cell>
        </row>
        <row r="1015">
          <cell r="A1015">
            <v>0</v>
          </cell>
          <cell r="B1015">
            <v>0</v>
          </cell>
          <cell r="C1015" t="str">
            <v>Future</v>
          </cell>
          <cell r="D1015" t="e">
            <v>#N/A</v>
          </cell>
          <cell r="E1015">
            <v>-35.16264367816057</v>
          </cell>
          <cell r="F1015">
            <v>68.883333333334434</v>
          </cell>
          <cell r="G1015">
            <v>45.389080459771414</v>
          </cell>
          <cell r="H1015">
            <v>45.389080459771414</v>
          </cell>
          <cell r="I1015" t="e">
            <v>#N/A</v>
          </cell>
          <cell r="J1015" t="e">
            <v>#N/A</v>
          </cell>
          <cell r="K1015">
            <v>62</v>
          </cell>
          <cell r="L1015">
            <v>48</v>
          </cell>
          <cell r="M1015" t="e">
            <v>#N/A</v>
          </cell>
          <cell r="N1015">
            <v>58</v>
          </cell>
          <cell r="O1015" t="e">
            <v>#N/A</v>
          </cell>
          <cell r="P1015">
            <v>0</v>
          </cell>
          <cell r="Q1015">
            <v>0</v>
          </cell>
          <cell r="R1015">
            <v>58</v>
          </cell>
        </row>
        <row r="1016">
          <cell r="A1016">
            <v>0</v>
          </cell>
          <cell r="B1016">
            <v>0</v>
          </cell>
          <cell r="C1016" t="str">
            <v>Future</v>
          </cell>
          <cell r="D1016" t="e">
            <v>#N/A</v>
          </cell>
          <cell r="E1016">
            <v>-35.361302681991987</v>
          </cell>
          <cell r="F1016">
            <v>68.922222222223326</v>
          </cell>
          <cell r="G1016">
            <v>45.374329501917011</v>
          </cell>
          <cell r="H1016">
            <v>45.374329501917011</v>
          </cell>
          <cell r="I1016" t="e">
            <v>#N/A</v>
          </cell>
          <cell r="J1016" t="e">
            <v>#N/A</v>
          </cell>
          <cell r="K1016">
            <v>62</v>
          </cell>
          <cell r="L1016">
            <v>48</v>
          </cell>
          <cell r="M1016" t="e">
            <v>#N/A</v>
          </cell>
          <cell r="N1016">
            <v>58</v>
          </cell>
          <cell r="O1016" t="e">
            <v>#N/A</v>
          </cell>
          <cell r="P1016">
            <v>0</v>
          </cell>
          <cell r="Q1016">
            <v>0</v>
          </cell>
          <cell r="R1016">
            <v>58</v>
          </cell>
        </row>
        <row r="1017">
          <cell r="A1017">
            <v>0</v>
          </cell>
          <cell r="B1017">
            <v>0</v>
          </cell>
          <cell r="C1017" t="str">
            <v>Future</v>
          </cell>
          <cell r="D1017" t="e">
            <v>#N/A</v>
          </cell>
          <cell r="E1017">
            <v>-35.559961685823403</v>
          </cell>
          <cell r="F1017">
            <v>68.961111111112217</v>
          </cell>
          <cell r="G1017">
            <v>45.359578544062607</v>
          </cell>
          <cell r="H1017">
            <v>45.359578544062607</v>
          </cell>
          <cell r="I1017" t="e">
            <v>#N/A</v>
          </cell>
          <cell r="J1017" t="e">
            <v>#N/A</v>
          </cell>
          <cell r="K1017">
            <v>62</v>
          </cell>
          <cell r="L1017">
            <v>48</v>
          </cell>
          <cell r="M1017" t="e">
            <v>#N/A</v>
          </cell>
          <cell r="N1017">
            <v>58</v>
          </cell>
          <cell r="O1017" t="e">
            <v>#N/A</v>
          </cell>
          <cell r="P1017">
            <v>0</v>
          </cell>
          <cell r="Q1017">
            <v>0</v>
          </cell>
          <cell r="R1017">
            <v>58</v>
          </cell>
        </row>
        <row r="1018">
          <cell r="A1018">
            <v>0</v>
          </cell>
          <cell r="B1018">
            <v>0</v>
          </cell>
          <cell r="C1018" t="str">
            <v>Future</v>
          </cell>
          <cell r="D1018" t="e">
            <v>#N/A</v>
          </cell>
          <cell r="E1018">
            <v>-35.758620689654819</v>
          </cell>
          <cell r="F1018">
            <v>69.000000000001108</v>
          </cell>
          <cell r="G1018">
            <v>45.344827586208204</v>
          </cell>
          <cell r="H1018">
            <v>45.344827586208204</v>
          </cell>
          <cell r="I1018" t="e">
            <v>#N/A</v>
          </cell>
          <cell r="J1018" t="e">
            <v>#N/A</v>
          </cell>
          <cell r="K1018">
            <v>62</v>
          </cell>
          <cell r="L1018">
            <v>48</v>
          </cell>
          <cell r="M1018" t="e">
            <v>#N/A</v>
          </cell>
          <cell r="N1018">
            <v>58</v>
          </cell>
          <cell r="O1018" t="e">
            <v>#N/A</v>
          </cell>
          <cell r="P1018">
            <v>0</v>
          </cell>
          <cell r="Q1018">
            <v>0</v>
          </cell>
          <cell r="R1018">
            <v>58</v>
          </cell>
        </row>
        <row r="1019">
          <cell r="A1019">
            <v>0</v>
          </cell>
          <cell r="B1019">
            <v>0</v>
          </cell>
          <cell r="C1019" t="str">
            <v>Future</v>
          </cell>
          <cell r="D1019" t="e">
            <v>#N/A</v>
          </cell>
          <cell r="E1019">
            <v>-35.957279693486235</v>
          </cell>
          <cell r="F1019">
            <v>69.03888888889</v>
          </cell>
          <cell r="G1019">
            <v>45.330076628353801</v>
          </cell>
          <cell r="H1019">
            <v>45.330076628353801</v>
          </cell>
          <cell r="I1019" t="e">
            <v>#N/A</v>
          </cell>
          <cell r="J1019" t="e">
            <v>#N/A</v>
          </cell>
          <cell r="K1019">
            <v>62</v>
          </cell>
          <cell r="L1019">
            <v>48</v>
          </cell>
          <cell r="M1019" t="e">
            <v>#N/A</v>
          </cell>
          <cell r="N1019">
            <v>58</v>
          </cell>
          <cell r="O1019" t="e">
            <v>#N/A</v>
          </cell>
          <cell r="P1019">
            <v>0</v>
          </cell>
          <cell r="Q1019">
            <v>0</v>
          </cell>
          <cell r="R1019">
            <v>58</v>
          </cell>
        </row>
        <row r="1020">
          <cell r="A1020">
            <v>0</v>
          </cell>
          <cell r="B1020">
            <v>0</v>
          </cell>
          <cell r="C1020" t="str">
            <v>Future</v>
          </cell>
          <cell r="D1020" t="e">
            <v>#N/A</v>
          </cell>
          <cell r="E1020">
            <v>-36.155938697317652</v>
          </cell>
          <cell r="F1020">
            <v>69.077777777778891</v>
          </cell>
          <cell r="G1020">
            <v>45.315325670499398</v>
          </cell>
          <cell r="H1020">
            <v>45.315325670499398</v>
          </cell>
          <cell r="I1020" t="e">
            <v>#N/A</v>
          </cell>
          <cell r="J1020" t="e">
            <v>#N/A</v>
          </cell>
          <cell r="K1020">
            <v>62</v>
          </cell>
          <cell r="L1020">
            <v>48</v>
          </cell>
          <cell r="M1020" t="e">
            <v>#N/A</v>
          </cell>
          <cell r="N1020">
            <v>58</v>
          </cell>
          <cell r="O1020" t="e">
            <v>#N/A</v>
          </cell>
          <cell r="P1020">
            <v>0</v>
          </cell>
          <cell r="Q1020">
            <v>0</v>
          </cell>
          <cell r="R1020">
            <v>58</v>
          </cell>
        </row>
        <row r="1021">
          <cell r="A1021">
            <v>0</v>
          </cell>
          <cell r="B1021">
            <v>0</v>
          </cell>
          <cell r="C1021" t="str">
            <v>Future</v>
          </cell>
          <cell r="D1021" t="e">
            <v>#N/A</v>
          </cell>
          <cell r="E1021">
            <v>-36.354597701149068</v>
          </cell>
          <cell r="F1021">
            <v>69.116666666667783</v>
          </cell>
          <cell r="G1021">
            <v>45.300574712644995</v>
          </cell>
          <cell r="H1021">
            <v>45.300574712644995</v>
          </cell>
          <cell r="I1021" t="e">
            <v>#N/A</v>
          </cell>
          <cell r="J1021" t="e">
            <v>#N/A</v>
          </cell>
          <cell r="K1021">
            <v>62</v>
          </cell>
          <cell r="L1021">
            <v>48</v>
          </cell>
          <cell r="M1021" t="e">
            <v>#N/A</v>
          </cell>
          <cell r="N1021">
            <v>58</v>
          </cell>
          <cell r="O1021" t="e">
            <v>#N/A</v>
          </cell>
          <cell r="P1021">
            <v>0</v>
          </cell>
          <cell r="Q1021">
            <v>0</v>
          </cell>
          <cell r="R1021">
            <v>58</v>
          </cell>
        </row>
        <row r="1022">
          <cell r="A1022">
            <v>0</v>
          </cell>
          <cell r="B1022">
            <v>0</v>
          </cell>
          <cell r="C1022" t="str">
            <v>Future</v>
          </cell>
          <cell r="D1022" t="e">
            <v>#N/A</v>
          </cell>
          <cell r="E1022">
            <v>-36.553256704980484</v>
          </cell>
          <cell r="F1022">
            <v>69.155555555556674</v>
          </cell>
          <cell r="G1022">
            <v>45.285823754790592</v>
          </cell>
          <cell r="H1022">
            <v>45.285823754790592</v>
          </cell>
          <cell r="I1022" t="e">
            <v>#N/A</v>
          </cell>
          <cell r="J1022" t="e">
            <v>#N/A</v>
          </cell>
          <cell r="K1022">
            <v>62</v>
          </cell>
          <cell r="L1022">
            <v>48</v>
          </cell>
          <cell r="M1022" t="e">
            <v>#N/A</v>
          </cell>
          <cell r="N1022">
            <v>58</v>
          </cell>
          <cell r="O1022" t="e">
            <v>#N/A</v>
          </cell>
          <cell r="P1022">
            <v>0</v>
          </cell>
          <cell r="Q1022">
            <v>0</v>
          </cell>
          <cell r="R1022">
            <v>58</v>
          </cell>
        </row>
        <row r="1023">
          <cell r="A1023">
            <v>0</v>
          </cell>
          <cell r="B1023">
            <v>0</v>
          </cell>
          <cell r="C1023" t="str">
            <v>Future</v>
          </cell>
          <cell r="D1023" t="e">
            <v>#N/A</v>
          </cell>
          <cell r="E1023">
            <v>-36.7519157088119</v>
          </cell>
          <cell r="F1023">
            <v>69.194444444445566</v>
          </cell>
          <cell r="G1023">
            <v>45.271072796936188</v>
          </cell>
          <cell r="H1023">
            <v>45.271072796936188</v>
          </cell>
          <cell r="I1023" t="e">
            <v>#N/A</v>
          </cell>
          <cell r="J1023" t="e">
            <v>#N/A</v>
          </cell>
          <cell r="K1023">
            <v>62</v>
          </cell>
          <cell r="L1023">
            <v>48</v>
          </cell>
          <cell r="M1023" t="e">
            <v>#N/A</v>
          </cell>
          <cell r="N1023">
            <v>58</v>
          </cell>
          <cell r="O1023" t="e">
            <v>#N/A</v>
          </cell>
          <cell r="P1023">
            <v>0</v>
          </cell>
          <cell r="Q1023">
            <v>0</v>
          </cell>
          <cell r="R1023">
            <v>58</v>
          </cell>
        </row>
        <row r="1024">
          <cell r="A1024">
            <v>0</v>
          </cell>
          <cell r="B1024">
            <v>0</v>
          </cell>
          <cell r="C1024" t="str">
            <v>Future</v>
          </cell>
          <cell r="D1024" t="e">
            <v>#N/A</v>
          </cell>
          <cell r="E1024">
            <v>-36.950574712643316</v>
          </cell>
          <cell r="F1024">
            <v>69.233333333334457</v>
          </cell>
          <cell r="G1024">
            <v>45.256321839081785</v>
          </cell>
          <cell r="H1024">
            <v>45.256321839081785</v>
          </cell>
          <cell r="I1024" t="e">
            <v>#N/A</v>
          </cell>
          <cell r="J1024" t="e">
            <v>#N/A</v>
          </cell>
          <cell r="K1024">
            <v>62</v>
          </cell>
          <cell r="L1024">
            <v>48</v>
          </cell>
          <cell r="M1024" t="e">
            <v>#N/A</v>
          </cell>
          <cell r="N1024">
            <v>58</v>
          </cell>
          <cell r="O1024" t="e">
            <v>#N/A</v>
          </cell>
          <cell r="P1024">
            <v>0</v>
          </cell>
          <cell r="Q1024">
            <v>0</v>
          </cell>
          <cell r="R1024">
            <v>58</v>
          </cell>
        </row>
        <row r="1025">
          <cell r="A1025">
            <v>0</v>
          </cell>
          <cell r="B1025">
            <v>0</v>
          </cell>
          <cell r="C1025" t="str">
            <v>Future</v>
          </cell>
          <cell r="D1025" t="e">
            <v>#N/A</v>
          </cell>
          <cell r="E1025">
            <v>-37.149233716474733</v>
          </cell>
          <cell r="F1025">
            <v>69.272222222223348</v>
          </cell>
          <cell r="G1025">
            <v>45.241570881227382</v>
          </cell>
          <cell r="H1025">
            <v>45.241570881227382</v>
          </cell>
          <cell r="I1025" t="e">
            <v>#N/A</v>
          </cell>
          <cell r="J1025" t="e">
            <v>#N/A</v>
          </cell>
          <cell r="K1025">
            <v>62</v>
          </cell>
          <cell r="L1025">
            <v>48</v>
          </cell>
          <cell r="M1025" t="e">
            <v>#N/A</v>
          </cell>
          <cell r="N1025">
            <v>58</v>
          </cell>
          <cell r="O1025" t="e">
            <v>#N/A</v>
          </cell>
          <cell r="P1025">
            <v>0</v>
          </cell>
          <cell r="Q1025">
            <v>0</v>
          </cell>
          <cell r="R1025">
            <v>58</v>
          </cell>
        </row>
        <row r="1026">
          <cell r="A1026">
            <v>0</v>
          </cell>
          <cell r="B1026">
            <v>0</v>
          </cell>
          <cell r="C1026" t="str">
            <v>Future</v>
          </cell>
          <cell r="D1026" t="e">
            <v>#N/A</v>
          </cell>
          <cell r="E1026">
            <v>-37.347892720306149</v>
          </cell>
          <cell r="F1026">
            <v>69.31111111111224</v>
          </cell>
          <cell r="G1026">
            <v>45.226819923372979</v>
          </cell>
          <cell r="H1026">
            <v>45.226819923372979</v>
          </cell>
          <cell r="I1026" t="e">
            <v>#N/A</v>
          </cell>
          <cell r="J1026" t="e">
            <v>#N/A</v>
          </cell>
          <cell r="K1026">
            <v>62</v>
          </cell>
          <cell r="L1026">
            <v>48</v>
          </cell>
          <cell r="M1026" t="e">
            <v>#N/A</v>
          </cell>
          <cell r="N1026">
            <v>58</v>
          </cell>
          <cell r="O1026" t="e">
            <v>#N/A</v>
          </cell>
          <cell r="P1026">
            <v>0</v>
          </cell>
          <cell r="Q1026">
            <v>0</v>
          </cell>
          <cell r="R1026">
            <v>58</v>
          </cell>
        </row>
        <row r="1027">
          <cell r="A1027">
            <v>0</v>
          </cell>
          <cell r="B1027">
            <v>0</v>
          </cell>
          <cell r="C1027" t="str">
            <v>Future</v>
          </cell>
          <cell r="D1027" t="e">
            <v>#N/A</v>
          </cell>
          <cell r="E1027">
            <v>-37.546551724137565</v>
          </cell>
          <cell r="F1027">
            <v>69.350000000001131</v>
          </cell>
          <cell r="G1027">
            <v>45.212068965518576</v>
          </cell>
          <cell r="H1027">
            <v>45.212068965518576</v>
          </cell>
          <cell r="I1027" t="e">
            <v>#N/A</v>
          </cell>
          <cell r="J1027" t="e">
            <v>#N/A</v>
          </cell>
          <cell r="K1027">
            <v>62</v>
          </cell>
          <cell r="L1027">
            <v>48</v>
          </cell>
          <cell r="M1027" t="e">
            <v>#N/A</v>
          </cell>
          <cell r="N1027">
            <v>58</v>
          </cell>
          <cell r="O1027" t="e">
            <v>#N/A</v>
          </cell>
          <cell r="P1027">
            <v>0</v>
          </cell>
          <cell r="Q1027">
            <v>0</v>
          </cell>
          <cell r="R1027">
            <v>58</v>
          </cell>
        </row>
        <row r="1028">
          <cell r="A1028">
            <v>0</v>
          </cell>
          <cell r="B1028">
            <v>0</v>
          </cell>
          <cell r="C1028" t="str">
            <v>Future</v>
          </cell>
          <cell r="D1028" t="e">
            <v>#N/A</v>
          </cell>
          <cell r="E1028">
            <v>-37.745210727968981</v>
          </cell>
          <cell r="F1028">
            <v>69.388888888890023</v>
          </cell>
          <cell r="G1028">
            <v>45.197318007664173</v>
          </cell>
          <cell r="H1028">
            <v>45.197318007664173</v>
          </cell>
          <cell r="I1028" t="e">
            <v>#N/A</v>
          </cell>
          <cell r="J1028" t="e">
            <v>#N/A</v>
          </cell>
          <cell r="K1028">
            <v>62</v>
          </cell>
          <cell r="L1028">
            <v>48</v>
          </cell>
          <cell r="M1028" t="e">
            <v>#N/A</v>
          </cell>
          <cell r="N1028">
            <v>58</v>
          </cell>
          <cell r="O1028" t="e">
            <v>#N/A</v>
          </cell>
          <cell r="P1028">
            <v>0</v>
          </cell>
          <cell r="Q1028">
            <v>0</v>
          </cell>
          <cell r="R1028">
            <v>58</v>
          </cell>
        </row>
        <row r="1029">
          <cell r="A1029">
            <v>0</v>
          </cell>
          <cell r="B1029">
            <v>0</v>
          </cell>
          <cell r="C1029" t="str">
            <v>Future</v>
          </cell>
          <cell r="D1029" t="e">
            <v>#N/A</v>
          </cell>
          <cell r="E1029">
            <v>-37.943869731800397</v>
          </cell>
          <cell r="F1029">
            <v>69.427777777778914</v>
          </cell>
          <cell r="G1029">
            <v>45.182567049809769</v>
          </cell>
          <cell r="H1029">
            <v>45.182567049809769</v>
          </cell>
          <cell r="I1029" t="e">
            <v>#N/A</v>
          </cell>
          <cell r="J1029" t="e">
            <v>#N/A</v>
          </cell>
          <cell r="K1029">
            <v>62</v>
          </cell>
          <cell r="L1029">
            <v>48</v>
          </cell>
          <cell r="M1029" t="e">
            <v>#N/A</v>
          </cell>
          <cell r="N1029">
            <v>58</v>
          </cell>
          <cell r="O1029" t="e">
            <v>#N/A</v>
          </cell>
          <cell r="P1029">
            <v>0</v>
          </cell>
          <cell r="Q1029">
            <v>0</v>
          </cell>
          <cell r="R1029">
            <v>58</v>
          </cell>
        </row>
        <row r="1030">
          <cell r="A1030">
            <v>0</v>
          </cell>
          <cell r="B1030">
            <v>0</v>
          </cell>
          <cell r="C1030" t="str">
            <v>Future</v>
          </cell>
          <cell r="D1030" t="e">
            <v>#N/A</v>
          </cell>
          <cell r="E1030">
            <v>-38.142528735631814</v>
          </cell>
          <cell r="F1030">
            <v>69.466666666667805</v>
          </cell>
          <cell r="G1030">
            <v>45.167816091955366</v>
          </cell>
          <cell r="H1030">
            <v>45.167816091955366</v>
          </cell>
          <cell r="I1030" t="e">
            <v>#N/A</v>
          </cell>
          <cell r="J1030" t="e">
            <v>#N/A</v>
          </cell>
          <cell r="K1030">
            <v>62</v>
          </cell>
          <cell r="L1030">
            <v>48</v>
          </cell>
          <cell r="M1030" t="e">
            <v>#N/A</v>
          </cell>
          <cell r="N1030">
            <v>58</v>
          </cell>
          <cell r="O1030" t="e">
            <v>#N/A</v>
          </cell>
          <cell r="P1030">
            <v>0</v>
          </cell>
          <cell r="Q1030">
            <v>0</v>
          </cell>
          <cell r="R1030">
            <v>58</v>
          </cell>
        </row>
        <row r="1031">
          <cell r="A1031">
            <v>0</v>
          </cell>
          <cell r="B1031">
            <v>0</v>
          </cell>
          <cell r="C1031" t="str">
            <v>Future</v>
          </cell>
          <cell r="D1031" t="e">
            <v>#N/A</v>
          </cell>
          <cell r="E1031">
            <v>-38.34118773946323</v>
          </cell>
          <cell r="F1031">
            <v>69.505555555556697</v>
          </cell>
          <cell r="G1031">
            <v>45.153065134100963</v>
          </cell>
          <cell r="H1031">
            <v>45.153065134100963</v>
          </cell>
          <cell r="I1031" t="e">
            <v>#N/A</v>
          </cell>
          <cell r="J1031" t="e">
            <v>#N/A</v>
          </cell>
          <cell r="K1031">
            <v>62</v>
          </cell>
          <cell r="L1031">
            <v>48</v>
          </cell>
          <cell r="M1031" t="e">
            <v>#N/A</v>
          </cell>
          <cell r="N1031">
            <v>58</v>
          </cell>
          <cell r="O1031" t="e">
            <v>#N/A</v>
          </cell>
          <cell r="P1031">
            <v>0</v>
          </cell>
          <cell r="Q1031">
            <v>0</v>
          </cell>
          <cell r="R1031">
            <v>58</v>
          </cell>
        </row>
        <row r="1032">
          <cell r="A1032">
            <v>0</v>
          </cell>
          <cell r="B1032">
            <v>0</v>
          </cell>
          <cell r="C1032" t="str">
            <v>Future</v>
          </cell>
          <cell r="D1032" t="e">
            <v>#N/A</v>
          </cell>
          <cell r="E1032">
            <v>-38.539846743294646</v>
          </cell>
          <cell r="F1032">
            <v>69.544444444445588</v>
          </cell>
          <cell r="G1032">
            <v>45.13831417624656</v>
          </cell>
          <cell r="H1032">
            <v>45.13831417624656</v>
          </cell>
          <cell r="I1032" t="e">
            <v>#N/A</v>
          </cell>
          <cell r="J1032" t="e">
            <v>#N/A</v>
          </cell>
          <cell r="K1032">
            <v>62</v>
          </cell>
          <cell r="L1032">
            <v>48</v>
          </cell>
          <cell r="M1032" t="e">
            <v>#N/A</v>
          </cell>
          <cell r="N1032">
            <v>58</v>
          </cell>
          <cell r="O1032" t="e">
            <v>#N/A</v>
          </cell>
          <cell r="P1032">
            <v>0</v>
          </cell>
          <cell r="Q1032">
            <v>0</v>
          </cell>
          <cell r="R1032">
            <v>58</v>
          </cell>
        </row>
        <row r="1033">
          <cell r="A1033">
            <v>0</v>
          </cell>
          <cell r="B1033">
            <v>0</v>
          </cell>
          <cell r="C1033" t="str">
            <v>Future</v>
          </cell>
          <cell r="D1033" t="e">
            <v>#N/A</v>
          </cell>
          <cell r="E1033">
            <v>-38.738505747126062</v>
          </cell>
          <cell r="F1033">
            <v>69.58333333333448</v>
          </cell>
          <cell r="G1033">
            <v>45.123563218392157</v>
          </cell>
          <cell r="H1033">
            <v>45.123563218392157</v>
          </cell>
          <cell r="I1033" t="e">
            <v>#N/A</v>
          </cell>
          <cell r="J1033" t="e">
            <v>#N/A</v>
          </cell>
          <cell r="K1033">
            <v>62</v>
          </cell>
          <cell r="L1033">
            <v>48</v>
          </cell>
          <cell r="M1033" t="e">
            <v>#N/A</v>
          </cell>
          <cell r="N1033">
            <v>58</v>
          </cell>
          <cell r="O1033" t="e">
            <v>#N/A</v>
          </cell>
          <cell r="P1033">
            <v>0</v>
          </cell>
          <cell r="Q1033">
            <v>0</v>
          </cell>
          <cell r="R1033">
            <v>58</v>
          </cell>
        </row>
        <row r="1034">
          <cell r="A1034">
            <v>0</v>
          </cell>
          <cell r="B1034">
            <v>0</v>
          </cell>
          <cell r="C1034" t="str">
            <v>Future</v>
          </cell>
          <cell r="D1034" t="e">
            <v>#N/A</v>
          </cell>
          <cell r="E1034">
            <v>-38.937164750957479</v>
          </cell>
          <cell r="F1034">
            <v>69.622222222223371</v>
          </cell>
          <cell r="G1034">
            <v>45.108812260537754</v>
          </cell>
          <cell r="H1034">
            <v>45.108812260537754</v>
          </cell>
          <cell r="I1034" t="e">
            <v>#N/A</v>
          </cell>
          <cell r="J1034" t="e">
            <v>#N/A</v>
          </cell>
          <cell r="K1034">
            <v>62</v>
          </cell>
          <cell r="L1034">
            <v>48</v>
          </cell>
          <cell r="M1034" t="e">
            <v>#N/A</v>
          </cell>
          <cell r="N1034">
            <v>58</v>
          </cell>
          <cell r="O1034" t="e">
            <v>#N/A</v>
          </cell>
          <cell r="P1034">
            <v>0</v>
          </cell>
          <cell r="Q1034">
            <v>0</v>
          </cell>
          <cell r="R1034">
            <v>58</v>
          </cell>
        </row>
        <row r="1035">
          <cell r="A1035">
            <v>0</v>
          </cell>
          <cell r="B1035">
            <v>0</v>
          </cell>
          <cell r="C1035" t="str">
            <v>Future</v>
          </cell>
          <cell r="D1035" t="e">
            <v>#N/A</v>
          </cell>
          <cell r="E1035">
            <v>-39.135823754788895</v>
          </cell>
          <cell r="F1035">
            <v>69.661111111112263</v>
          </cell>
          <cell r="G1035">
            <v>45.09406130268335</v>
          </cell>
          <cell r="H1035">
            <v>45.09406130268335</v>
          </cell>
          <cell r="I1035" t="e">
            <v>#N/A</v>
          </cell>
          <cell r="J1035" t="e">
            <v>#N/A</v>
          </cell>
          <cell r="K1035">
            <v>62</v>
          </cell>
          <cell r="L1035">
            <v>48</v>
          </cell>
          <cell r="M1035" t="e">
            <v>#N/A</v>
          </cell>
          <cell r="N1035">
            <v>58</v>
          </cell>
          <cell r="O1035" t="e">
            <v>#N/A</v>
          </cell>
          <cell r="P1035">
            <v>0</v>
          </cell>
          <cell r="Q1035">
            <v>0</v>
          </cell>
          <cell r="R1035">
            <v>58</v>
          </cell>
        </row>
        <row r="1036">
          <cell r="A1036">
            <v>0</v>
          </cell>
          <cell r="B1036">
            <v>0</v>
          </cell>
          <cell r="C1036" t="str">
            <v>Future</v>
          </cell>
          <cell r="D1036" t="e">
            <v>#N/A</v>
          </cell>
          <cell r="E1036">
            <v>-39.334482758620311</v>
          </cell>
          <cell r="F1036">
            <v>69.700000000001154</v>
          </cell>
          <cell r="G1036">
            <v>45.079310344828947</v>
          </cell>
          <cell r="H1036">
            <v>45.079310344828947</v>
          </cell>
          <cell r="I1036" t="e">
            <v>#N/A</v>
          </cell>
          <cell r="J1036" t="e">
            <v>#N/A</v>
          </cell>
          <cell r="K1036">
            <v>62</v>
          </cell>
          <cell r="L1036">
            <v>48</v>
          </cell>
          <cell r="M1036" t="e">
            <v>#N/A</v>
          </cell>
          <cell r="N1036">
            <v>58</v>
          </cell>
          <cell r="O1036" t="e">
            <v>#N/A</v>
          </cell>
          <cell r="P1036">
            <v>0</v>
          </cell>
          <cell r="Q1036">
            <v>0</v>
          </cell>
          <cell r="R1036">
            <v>58</v>
          </cell>
        </row>
        <row r="1037">
          <cell r="A1037">
            <v>0</v>
          </cell>
          <cell r="B1037">
            <v>0</v>
          </cell>
          <cell r="C1037" t="str">
            <v>Future</v>
          </cell>
          <cell r="D1037" t="e">
            <v>#N/A</v>
          </cell>
          <cell r="E1037">
            <v>-39.533141762451727</v>
          </cell>
          <cell r="F1037">
            <v>69.738888888890045</v>
          </cell>
          <cell r="G1037">
            <v>45.064559386974544</v>
          </cell>
          <cell r="H1037">
            <v>45.064559386974544</v>
          </cell>
          <cell r="I1037" t="e">
            <v>#N/A</v>
          </cell>
          <cell r="J1037" t="e">
            <v>#N/A</v>
          </cell>
          <cell r="K1037">
            <v>62</v>
          </cell>
          <cell r="L1037">
            <v>48</v>
          </cell>
          <cell r="M1037" t="e">
            <v>#N/A</v>
          </cell>
          <cell r="N1037">
            <v>58</v>
          </cell>
          <cell r="O1037" t="e">
            <v>#N/A</v>
          </cell>
          <cell r="P1037">
            <v>0</v>
          </cell>
          <cell r="Q1037">
            <v>0</v>
          </cell>
          <cell r="R1037">
            <v>58</v>
          </cell>
        </row>
        <row r="1038">
          <cell r="A1038">
            <v>0</v>
          </cell>
          <cell r="B1038">
            <v>0</v>
          </cell>
          <cell r="C1038" t="str">
            <v>Future</v>
          </cell>
          <cell r="D1038" t="e">
            <v>#N/A</v>
          </cell>
          <cell r="E1038">
            <v>-39.731800766283143</v>
          </cell>
          <cell r="F1038">
            <v>69.777777777778937</v>
          </cell>
          <cell r="G1038">
            <v>45.049808429120141</v>
          </cell>
          <cell r="H1038">
            <v>45.049808429120141</v>
          </cell>
          <cell r="I1038" t="e">
            <v>#N/A</v>
          </cell>
          <cell r="J1038" t="e">
            <v>#N/A</v>
          </cell>
          <cell r="K1038">
            <v>62</v>
          </cell>
          <cell r="L1038">
            <v>48</v>
          </cell>
          <cell r="M1038" t="e">
            <v>#N/A</v>
          </cell>
          <cell r="N1038">
            <v>58</v>
          </cell>
          <cell r="O1038" t="e">
            <v>#N/A</v>
          </cell>
          <cell r="P1038">
            <v>0</v>
          </cell>
          <cell r="Q1038">
            <v>0</v>
          </cell>
          <cell r="R1038">
            <v>58</v>
          </cell>
        </row>
        <row r="1039">
          <cell r="A1039">
            <v>0</v>
          </cell>
          <cell r="B1039">
            <v>0</v>
          </cell>
          <cell r="C1039" t="str">
            <v>Future</v>
          </cell>
          <cell r="D1039" t="e">
            <v>#N/A</v>
          </cell>
          <cell r="E1039">
            <v>-39.93045977011456</v>
          </cell>
          <cell r="F1039">
            <v>69.816666666667828</v>
          </cell>
          <cell r="G1039">
            <v>45.035057471265738</v>
          </cell>
          <cell r="H1039">
            <v>45.035057471265738</v>
          </cell>
          <cell r="I1039" t="e">
            <v>#N/A</v>
          </cell>
          <cell r="J1039" t="e">
            <v>#N/A</v>
          </cell>
          <cell r="K1039">
            <v>62</v>
          </cell>
          <cell r="L1039">
            <v>48</v>
          </cell>
          <cell r="M1039" t="e">
            <v>#N/A</v>
          </cell>
          <cell r="N1039">
            <v>58</v>
          </cell>
          <cell r="O1039" t="e">
            <v>#N/A</v>
          </cell>
          <cell r="P1039">
            <v>0</v>
          </cell>
          <cell r="Q1039">
            <v>0</v>
          </cell>
          <cell r="R1039">
            <v>58</v>
          </cell>
        </row>
        <row r="1040">
          <cell r="A1040">
            <v>0</v>
          </cell>
          <cell r="B1040">
            <v>0</v>
          </cell>
          <cell r="C1040" t="str">
            <v>Future</v>
          </cell>
          <cell r="D1040" t="e">
            <v>#N/A</v>
          </cell>
          <cell r="E1040">
            <v>-40.129118773945976</v>
          </cell>
          <cell r="F1040">
            <v>69.85555555555672</v>
          </cell>
          <cell r="G1040">
            <v>45.020306513411334</v>
          </cell>
          <cell r="H1040">
            <v>45.020306513411334</v>
          </cell>
          <cell r="I1040" t="e">
            <v>#N/A</v>
          </cell>
          <cell r="J1040" t="e">
            <v>#N/A</v>
          </cell>
          <cell r="K1040">
            <v>62</v>
          </cell>
          <cell r="L1040">
            <v>48</v>
          </cell>
          <cell r="M1040" t="e">
            <v>#N/A</v>
          </cell>
          <cell r="N1040">
            <v>58</v>
          </cell>
          <cell r="O1040" t="e">
            <v>#N/A</v>
          </cell>
          <cell r="P1040">
            <v>0</v>
          </cell>
          <cell r="Q1040">
            <v>0</v>
          </cell>
          <cell r="R1040">
            <v>58</v>
          </cell>
        </row>
        <row r="1041">
          <cell r="A1041">
            <v>0</v>
          </cell>
          <cell r="B1041">
            <v>0</v>
          </cell>
          <cell r="C1041" t="str">
            <v>Future</v>
          </cell>
          <cell r="D1041" t="e">
            <v>#N/A</v>
          </cell>
          <cell r="E1041">
            <v>-40.327777777777392</v>
          </cell>
          <cell r="F1041">
            <v>69.894444444445611</v>
          </cell>
          <cell r="G1041">
            <v>45.005555555556931</v>
          </cell>
          <cell r="H1041">
            <v>45.005555555556931</v>
          </cell>
          <cell r="I1041" t="e">
            <v>#N/A</v>
          </cell>
          <cell r="J1041" t="e">
            <v>#N/A</v>
          </cell>
          <cell r="K1041">
            <v>62</v>
          </cell>
          <cell r="L1041">
            <v>48</v>
          </cell>
          <cell r="M1041" t="e">
            <v>#N/A</v>
          </cell>
          <cell r="N1041">
            <v>58</v>
          </cell>
          <cell r="O1041" t="e">
            <v>#N/A</v>
          </cell>
          <cell r="P1041">
            <v>0</v>
          </cell>
          <cell r="Q1041">
            <v>0</v>
          </cell>
          <cell r="R1041">
            <v>58</v>
          </cell>
        </row>
        <row r="1042">
          <cell r="A1042">
            <v>0</v>
          </cell>
          <cell r="B1042">
            <v>0</v>
          </cell>
          <cell r="C1042" t="str">
            <v>Future</v>
          </cell>
          <cell r="D1042" t="e">
            <v>#N/A</v>
          </cell>
          <cell r="E1042">
            <v>-40.526436781608808</v>
          </cell>
          <cell r="F1042">
            <v>69.933333333334502</v>
          </cell>
          <cell r="G1042">
            <v>44.990804597702528</v>
          </cell>
          <cell r="H1042">
            <v>44.990804597702528</v>
          </cell>
          <cell r="I1042" t="e">
            <v>#N/A</v>
          </cell>
          <cell r="J1042" t="e">
            <v>#N/A</v>
          </cell>
          <cell r="K1042">
            <v>62</v>
          </cell>
          <cell r="L1042">
            <v>48</v>
          </cell>
          <cell r="M1042" t="e">
            <v>#N/A</v>
          </cell>
          <cell r="N1042">
            <v>58</v>
          </cell>
          <cell r="O1042" t="e">
            <v>#N/A</v>
          </cell>
          <cell r="P1042">
            <v>0</v>
          </cell>
          <cell r="Q1042">
            <v>0</v>
          </cell>
          <cell r="R1042">
            <v>58</v>
          </cell>
        </row>
        <row r="1043">
          <cell r="A1043">
            <v>0</v>
          </cell>
          <cell r="B1043">
            <v>0</v>
          </cell>
          <cell r="C1043" t="str">
            <v>Future</v>
          </cell>
          <cell r="D1043" t="e">
            <v>#N/A</v>
          </cell>
          <cell r="E1043">
            <v>-40.725095785440224</v>
          </cell>
          <cell r="F1043">
            <v>69.972222222223394</v>
          </cell>
          <cell r="G1043">
            <v>44.976053639848125</v>
          </cell>
          <cell r="H1043">
            <v>44.976053639848125</v>
          </cell>
          <cell r="I1043" t="e">
            <v>#N/A</v>
          </cell>
          <cell r="J1043" t="e">
            <v>#N/A</v>
          </cell>
          <cell r="K1043">
            <v>62</v>
          </cell>
          <cell r="L1043">
            <v>48</v>
          </cell>
          <cell r="M1043" t="e">
            <v>#N/A</v>
          </cell>
          <cell r="N1043">
            <v>58</v>
          </cell>
          <cell r="O1043" t="e">
            <v>#N/A</v>
          </cell>
          <cell r="P1043">
            <v>0</v>
          </cell>
          <cell r="Q1043">
            <v>0</v>
          </cell>
          <cell r="R1043">
            <v>58</v>
          </cell>
        </row>
        <row r="1044">
          <cell r="A1044">
            <v>0</v>
          </cell>
          <cell r="B1044">
            <v>0</v>
          </cell>
          <cell r="C1044" t="str">
            <v>Future</v>
          </cell>
          <cell r="D1044" t="e">
            <v>#N/A</v>
          </cell>
          <cell r="E1044">
            <v>-40.923754789271641</v>
          </cell>
          <cell r="F1044">
            <v>70.011111111112285</v>
          </cell>
          <cell r="G1044">
            <v>44.961302681993722</v>
          </cell>
          <cell r="H1044">
            <v>44.961302681993722</v>
          </cell>
          <cell r="I1044" t="e">
            <v>#N/A</v>
          </cell>
          <cell r="J1044" t="e">
            <v>#N/A</v>
          </cell>
          <cell r="K1044">
            <v>62</v>
          </cell>
          <cell r="L1044">
            <v>48</v>
          </cell>
          <cell r="M1044" t="e">
            <v>#N/A</v>
          </cell>
          <cell r="N1044">
            <v>58</v>
          </cell>
          <cell r="O1044" t="e">
            <v>#N/A</v>
          </cell>
          <cell r="P1044">
            <v>0</v>
          </cell>
          <cell r="Q1044">
            <v>0</v>
          </cell>
          <cell r="R1044">
            <v>58</v>
          </cell>
        </row>
        <row r="1045">
          <cell r="A1045">
            <v>0</v>
          </cell>
          <cell r="B1045">
            <v>0</v>
          </cell>
          <cell r="C1045" t="str">
            <v>Future</v>
          </cell>
          <cell r="D1045" t="e">
            <v>#N/A</v>
          </cell>
          <cell r="E1045">
            <v>-41.122413793103057</v>
          </cell>
          <cell r="F1045">
            <v>70.050000000001177</v>
          </cell>
          <cell r="G1045">
            <v>44.946551724139319</v>
          </cell>
          <cell r="H1045">
            <v>44.946551724139319</v>
          </cell>
          <cell r="I1045" t="e">
            <v>#N/A</v>
          </cell>
          <cell r="J1045" t="e">
            <v>#N/A</v>
          </cell>
          <cell r="K1045">
            <v>62</v>
          </cell>
          <cell r="L1045">
            <v>48</v>
          </cell>
          <cell r="M1045" t="e">
            <v>#N/A</v>
          </cell>
          <cell r="N1045">
            <v>58</v>
          </cell>
          <cell r="O1045" t="e">
            <v>#N/A</v>
          </cell>
          <cell r="P1045">
            <v>0</v>
          </cell>
          <cell r="Q1045">
            <v>0</v>
          </cell>
          <cell r="R1045">
            <v>58</v>
          </cell>
        </row>
        <row r="1046">
          <cell r="A1046">
            <v>0</v>
          </cell>
          <cell r="B1046">
            <v>0</v>
          </cell>
          <cell r="C1046" t="str">
            <v>Future</v>
          </cell>
          <cell r="D1046" t="e">
            <v>#N/A</v>
          </cell>
          <cell r="E1046">
            <v>-41.321072796934473</v>
          </cell>
          <cell r="F1046">
            <v>70.088888888890068</v>
          </cell>
          <cell r="G1046">
            <v>44.931800766284915</v>
          </cell>
          <cell r="H1046">
            <v>44.931800766284915</v>
          </cell>
          <cell r="I1046" t="e">
            <v>#N/A</v>
          </cell>
          <cell r="J1046" t="e">
            <v>#N/A</v>
          </cell>
          <cell r="K1046">
            <v>62</v>
          </cell>
          <cell r="L1046">
            <v>48</v>
          </cell>
          <cell r="M1046" t="e">
            <v>#N/A</v>
          </cell>
          <cell r="N1046">
            <v>58</v>
          </cell>
          <cell r="O1046" t="e">
            <v>#N/A</v>
          </cell>
          <cell r="P1046">
            <v>0</v>
          </cell>
          <cell r="Q1046">
            <v>0</v>
          </cell>
          <cell r="R1046">
            <v>58</v>
          </cell>
        </row>
        <row r="1047">
          <cell r="A1047">
            <v>0</v>
          </cell>
          <cell r="B1047">
            <v>0</v>
          </cell>
          <cell r="C1047" t="str">
            <v>Future</v>
          </cell>
          <cell r="D1047" t="e">
            <v>#N/A</v>
          </cell>
          <cell r="E1047">
            <v>-41.519731800765889</v>
          </cell>
          <cell r="F1047">
            <v>70.127777777778959</v>
          </cell>
          <cell r="G1047">
            <v>44.917049808430512</v>
          </cell>
          <cell r="H1047">
            <v>44.917049808430512</v>
          </cell>
          <cell r="I1047" t="e">
            <v>#N/A</v>
          </cell>
          <cell r="J1047" t="e">
            <v>#N/A</v>
          </cell>
          <cell r="K1047">
            <v>62</v>
          </cell>
          <cell r="L1047">
            <v>48</v>
          </cell>
          <cell r="M1047" t="e">
            <v>#N/A</v>
          </cell>
          <cell r="N1047">
            <v>58</v>
          </cell>
          <cell r="O1047" t="e">
            <v>#N/A</v>
          </cell>
          <cell r="P1047">
            <v>0</v>
          </cell>
          <cell r="Q1047">
            <v>0</v>
          </cell>
          <cell r="R1047">
            <v>58</v>
          </cell>
        </row>
        <row r="1048">
          <cell r="A1048">
            <v>0</v>
          </cell>
          <cell r="B1048">
            <v>0</v>
          </cell>
          <cell r="C1048" t="str">
            <v>Future</v>
          </cell>
          <cell r="D1048" t="e">
            <v>#N/A</v>
          </cell>
          <cell r="E1048">
            <v>-41.718390804597306</v>
          </cell>
          <cell r="F1048">
            <v>70.166666666667851</v>
          </cell>
          <cell r="G1048">
            <v>44.902298850576109</v>
          </cell>
          <cell r="H1048">
            <v>44.902298850576109</v>
          </cell>
          <cell r="I1048" t="e">
            <v>#N/A</v>
          </cell>
          <cell r="J1048" t="e">
            <v>#N/A</v>
          </cell>
          <cell r="K1048">
            <v>62</v>
          </cell>
          <cell r="L1048">
            <v>48</v>
          </cell>
          <cell r="M1048" t="e">
            <v>#N/A</v>
          </cell>
          <cell r="N1048">
            <v>58</v>
          </cell>
          <cell r="O1048" t="e">
            <v>#N/A</v>
          </cell>
          <cell r="P1048">
            <v>0</v>
          </cell>
          <cell r="Q1048">
            <v>0</v>
          </cell>
          <cell r="R1048">
            <v>58</v>
          </cell>
        </row>
        <row r="1049">
          <cell r="A1049">
            <v>0</v>
          </cell>
          <cell r="B1049">
            <v>0</v>
          </cell>
          <cell r="C1049" t="str">
            <v>Future</v>
          </cell>
          <cell r="D1049" t="e">
            <v>#N/A</v>
          </cell>
          <cell r="E1049">
            <v>-41.917049808428722</v>
          </cell>
          <cell r="F1049">
            <v>70.205555555556742</v>
          </cell>
          <cell r="G1049">
            <v>44.887547892721706</v>
          </cell>
          <cell r="H1049">
            <v>44.887547892721706</v>
          </cell>
          <cell r="I1049" t="e">
            <v>#N/A</v>
          </cell>
          <cell r="J1049" t="e">
            <v>#N/A</v>
          </cell>
          <cell r="K1049">
            <v>62</v>
          </cell>
          <cell r="L1049">
            <v>48</v>
          </cell>
          <cell r="M1049" t="e">
            <v>#N/A</v>
          </cell>
          <cell r="N1049">
            <v>58</v>
          </cell>
          <cell r="O1049" t="e">
            <v>#N/A</v>
          </cell>
          <cell r="P1049">
            <v>0</v>
          </cell>
          <cell r="Q1049">
            <v>0</v>
          </cell>
          <cell r="R1049">
            <v>58</v>
          </cell>
        </row>
        <row r="1050">
          <cell r="A1050">
            <v>0</v>
          </cell>
          <cell r="B1050">
            <v>0</v>
          </cell>
          <cell r="C1050" t="str">
            <v>Future</v>
          </cell>
          <cell r="D1050" t="e">
            <v>#N/A</v>
          </cell>
          <cell r="E1050">
            <v>-42.115708812260138</v>
          </cell>
          <cell r="F1050">
            <v>70.244444444445634</v>
          </cell>
          <cell r="G1050">
            <v>44.872796934867303</v>
          </cell>
          <cell r="H1050">
            <v>44.872796934867303</v>
          </cell>
          <cell r="I1050" t="e">
            <v>#N/A</v>
          </cell>
          <cell r="J1050" t="e">
            <v>#N/A</v>
          </cell>
          <cell r="K1050">
            <v>62</v>
          </cell>
          <cell r="L1050">
            <v>48</v>
          </cell>
          <cell r="M1050" t="e">
            <v>#N/A</v>
          </cell>
          <cell r="N1050">
            <v>58</v>
          </cell>
          <cell r="O1050" t="e">
            <v>#N/A</v>
          </cell>
          <cell r="P1050">
            <v>0</v>
          </cell>
          <cell r="Q1050">
            <v>0</v>
          </cell>
          <cell r="R1050">
            <v>58</v>
          </cell>
        </row>
        <row r="1051">
          <cell r="A1051">
            <v>0</v>
          </cell>
          <cell r="B1051">
            <v>0</v>
          </cell>
          <cell r="C1051" t="str">
            <v>Future</v>
          </cell>
          <cell r="D1051" t="e">
            <v>#N/A</v>
          </cell>
          <cell r="E1051">
            <v>-42.314367816091554</v>
          </cell>
          <cell r="F1051">
            <v>70.283333333334525</v>
          </cell>
          <cell r="G1051">
            <v>44.8580459770129</v>
          </cell>
          <cell r="H1051">
            <v>44.8580459770129</v>
          </cell>
          <cell r="I1051" t="e">
            <v>#N/A</v>
          </cell>
          <cell r="J1051" t="e">
            <v>#N/A</v>
          </cell>
          <cell r="K1051">
            <v>62</v>
          </cell>
          <cell r="L1051">
            <v>48</v>
          </cell>
          <cell r="M1051" t="e">
            <v>#N/A</v>
          </cell>
          <cell r="N1051">
            <v>58</v>
          </cell>
          <cell r="O1051" t="e">
            <v>#N/A</v>
          </cell>
          <cell r="P1051">
            <v>0</v>
          </cell>
          <cell r="Q1051">
            <v>0</v>
          </cell>
          <cell r="R1051">
            <v>58</v>
          </cell>
        </row>
        <row r="1052">
          <cell r="A1052">
            <v>0</v>
          </cell>
          <cell r="B1052">
            <v>0</v>
          </cell>
          <cell r="C1052" t="str">
            <v>Future</v>
          </cell>
          <cell r="D1052" t="e">
            <v>#N/A</v>
          </cell>
          <cell r="E1052">
            <v>-42.51302681992297</v>
          </cell>
          <cell r="F1052">
            <v>70.322222222223417</v>
          </cell>
          <cell r="G1052">
            <v>44.843295019158496</v>
          </cell>
          <cell r="H1052">
            <v>44.843295019158496</v>
          </cell>
          <cell r="I1052" t="e">
            <v>#N/A</v>
          </cell>
          <cell r="J1052" t="e">
            <v>#N/A</v>
          </cell>
          <cell r="K1052">
            <v>62</v>
          </cell>
          <cell r="L1052">
            <v>48</v>
          </cell>
          <cell r="M1052" t="e">
            <v>#N/A</v>
          </cell>
          <cell r="N1052">
            <v>58</v>
          </cell>
          <cell r="O1052" t="e">
            <v>#N/A</v>
          </cell>
          <cell r="P1052">
            <v>0</v>
          </cell>
          <cell r="Q1052">
            <v>0</v>
          </cell>
          <cell r="R1052">
            <v>58</v>
          </cell>
        </row>
        <row r="1053">
          <cell r="A1053">
            <v>0</v>
          </cell>
          <cell r="B1053">
            <v>0</v>
          </cell>
          <cell r="C1053" t="str">
            <v>Future</v>
          </cell>
          <cell r="D1053" t="e">
            <v>#N/A</v>
          </cell>
          <cell r="E1053">
            <v>-42.711685823754387</v>
          </cell>
          <cell r="F1053">
            <v>70.361111111112308</v>
          </cell>
          <cell r="G1053">
            <v>44.828544061304093</v>
          </cell>
          <cell r="H1053">
            <v>44.828544061304093</v>
          </cell>
          <cell r="I1053" t="e">
            <v>#N/A</v>
          </cell>
          <cell r="J1053" t="e">
            <v>#N/A</v>
          </cell>
          <cell r="K1053">
            <v>62</v>
          </cell>
          <cell r="L1053">
            <v>48</v>
          </cell>
          <cell r="M1053" t="e">
            <v>#N/A</v>
          </cell>
          <cell r="N1053">
            <v>58</v>
          </cell>
          <cell r="O1053" t="e">
            <v>#N/A</v>
          </cell>
          <cell r="P1053">
            <v>0</v>
          </cell>
          <cell r="Q1053">
            <v>0</v>
          </cell>
          <cell r="R1053">
            <v>58</v>
          </cell>
        </row>
        <row r="1054">
          <cell r="A1054">
            <v>0</v>
          </cell>
          <cell r="B1054">
            <v>0</v>
          </cell>
          <cell r="C1054" t="str">
            <v>Future</v>
          </cell>
          <cell r="D1054" t="e">
            <v>#N/A</v>
          </cell>
          <cell r="E1054">
            <v>-42.910344827585803</v>
          </cell>
          <cell r="F1054">
            <v>70.400000000001199</v>
          </cell>
          <cell r="G1054">
            <v>44.81379310344969</v>
          </cell>
          <cell r="H1054">
            <v>44.81379310344969</v>
          </cell>
          <cell r="I1054" t="e">
            <v>#N/A</v>
          </cell>
          <cell r="J1054" t="e">
            <v>#N/A</v>
          </cell>
          <cell r="K1054">
            <v>62</v>
          </cell>
          <cell r="L1054">
            <v>48</v>
          </cell>
          <cell r="M1054" t="e">
            <v>#N/A</v>
          </cell>
          <cell r="N1054">
            <v>58</v>
          </cell>
          <cell r="O1054" t="e">
            <v>#N/A</v>
          </cell>
          <cell r="P1054">
            <v>0</v>
          </cell>
          <cell r="Q1054">
            <v>0</v>
          </cell>
          <cell r="R1054">
            <v>58</v>
          </cell>
        </row>
        <row r="1055">
          <cell r="A1055">
            <v>0</v>
          </cell>
          <cell r="B1055">
            <v>0</v>
          </cell>
          <cell r="C1055" t="str">
            <v>Future</v>
          </cell>
          <cell r="D1055" t="e">
            <v>#N/A</v>
          </cell>
          <cell r="E1055">
            <v>-43.109003831417219</v>
          </cell>
          <cell r="F1055">
            <v>70.438888888890091</v>
          </cell>
          <cell r="G1055">
            <v>44.799042145595287</v>
          </cell>
          <cell r="H1055">
            <v>44.799042145595287</v>
          </cell>
          <cell r="I1055" t="e">
            <v>#N/A</v>
          </cell>
          <cell r="J1055" t="e">
            <v>#N/A</v>
          </cell>
          <cell r="K1055">
            <v>62</v>
          </cell>
          <cell r="L1055">
            <v>48</v>
          </cell>
          <cell r="M1055" t="e">
            <v>#N/A</v>
          </cell>
          <cell r="N1055">
            <v>58</v>
          </cell>
          <cell r="O1055" t="e">
            <v>#N/A</v>
          </cell>
          <cell r="P1055">
            <v>0</v>
          </cell>
          <cell r="Q1055">
            <v>0</v>
          </cell>
          <cell r="R1055">
            <v>58</v>
          </cell>
        </row>
        <row r="1056">
          <cell r="A1056">
            <v>0</v>
          </cell>
          <cell r="B1056">
            <v>0</v>
          </cell>
          <cell r="C1056" t="str">
            <v>Future</v>
          </cell>
          <cell r="D1056" t="e">
            <v>#N/A</v>
          </cell>
          <cell r="E1056">
            <v>-43.307662835248635</v>
          </cell>
          <cell r="F1056">
            <v>70.477777777778982</v>
          </cell>
          <cell r="G1056">
            <v>44.784291187740884</v>
          </cell>
          <cell r="H1056">
            <v>44.784291187740884</v>
          </cell>
          <cell r="I1056" t="e">
            <v>#N/A</v>
          </cell>
          <cell r="J1056" t="e">
            <v>#N/A</v>
          </cell>
          <cell r="K1056">
            <v>62</v>
          </cell>
          <cell r="L1056">
            <v>48</v>
          </cell>
          <cell r="M1056" t="e">
            <v>#N/A</v>
          </cell>
          <cell r="N1056">
            <v>58</v>
          </cell>
          <cell r="O1056" t="e">
            <v>#N/A</v>
          </cell>
          <cell r="P1056">
            <v>0</v>
          </cell>
          <cell r="Q1056">
            <v>0</v>
          </cell>
          <cell r="R1056">
            <v>58</v>
          </cell>
        </row>
        <row r="1057">
          <cell r="A1057">
            <v>0</v>
          </cell>
          <cell r="B1057">
            <v>0</v>
          </cell>
          <cell r="C1057" t="str">
            <v>Future</v>
          </cell>
          <cell r="D1057" t="e">
            <v>#N/A</v>
          </cell>
          <cell r="E1057">
            <v>-43.506321839080051</v>
          </cell>
          <cell r="F1057">
            <v>70.516666666667874</v>
          </cell>
          <cell r="G1057">
            <v>44.769540229886481</v>
          </cell>
          <cell r="H1057">
            <v>44.769540229886481</v>
          </cell>
          <cell r="I1057" t="e">
            <v>#N/A</v>
          </cell>
          <cell r="J1057" t="e">
            <v>#N/A</v>
          </cell>
          <cell r="K1057">
            <v>62</v>
          </cell>
          <cell r="L1057">
            <v>48</v>
          </cell>
          <cell r="M1057" t="e">
            <v>#N/A</v>
          </cell>
          <cell r="N1057">
            <v>58</v>
          </cell>
          <cell r="O1057" t="e">
            <v>#N/A</v>
          </cell>
          <cell r="P1057">
            <v>0</v>
          </cell>
          <cell r="Q1057">
            <v>0</v>
          </cell>
          <cell r="R1057">
            <v>58</v>
          </cell>
        </row>
        <row r="1058">
          <cell r="A1058">
            <v>0</v>
          </cell>
          <cell r="B1058">
            <v>0</v>
          </cell>
          <cell r="C1058" t="str">
            <v>Future</v>
          </cell>
          <cell r="D1058" t="e">
            <v>#N/A</v>
          </cell>
          <cell r="E1058">
            <v>-43.704980842911468</v>
          </cell>
          <cell r="F1058">
            <v>70.555555555556765</v>
          </cell>
          <cell r="G1058">
            <v>44.754789272032077</v>
          </cell>
          <cell r="H1058">
            <v>44.754789272032077</v>
          </cell>
          <cell r="I1058" t="e">
            <v>#N/A</v>
          </cell>
          <cell r="J1058" t="e">
            <v>#N/A</v>
          </cell>
          <cell r="K1058">
            <v>62</v>
          </cell>
          <cell r="L1058">
            <v>48</v>
          </cell>
          <cell r="M1058" t="e">
            <v>#N/A</v>
          </cell>
          <cell r="N1058">
            <v>58</v>
          </cell>
          <cell r="O1058" t="e">
            <v>#N/A</v>
          </cell>
          <cell r="P1058">
            <v>0</v>
          </cell>
          <cell r="Q1058">
            <v>0</v>
          </cell>
          <cell r="R1058">
            <v>58</v>
          </cell>
        </row>
        <row r="1059">
          <cell r="A1059">
            <v>0</v>
          </cell>
          <cell r="B1059">
            <v>0</v>
          </cell>
          <cell r="C1059" t="str">
            <v>Future</v>
          </cell>
          <cell r="D1059" t="e">
            <v>#N/A</v>
          </cell>
          <cell r="E1059">
            <v>-43.903639846742884</v>
          </cell>
          <cell r="F1059">
            <v>70.594444444445656</v>
          </cell>
          <cell r="G1059">
            <v>44.740038314177674</v>
          </cell>
          <cell r="H1059">
            <v>44.740038314177674</v>
          </cell>
          <cell r="I1059" t="e">
            <v>#N/A</v>
          </cell>
          <cell r="J1059" t="e">
            <v>#N/A</v>
          </cell>
          <cell r="K1059">
            <v>62</v>
          </cell>
          <cell r="L1059">
            <v>48</v>
          </cell>
          <cell r="M1059" t="e">
            <v>#N/A</v>
          </cell>
          <cell r="N1059">
            <v>58</v>
          </cell>
          <cell r="O1059" t="e">
            <v>#N/A</v>
          </cell>
          <cell r="P1059">
            <v>0</v>
          </cell>
          <cell r="Q1059">
            <v>0</v>
          </cell>
          <cell r="R1059">
            <v>58</v>
          </cell>
        </row>
        <row r="1060">
          <cell r="A1060">
            <v>0</v>
          </cell>
          <cell r="B1060">
            <v>0</v>
          </cell>
          <cell r="C1060" t="str">
            <v>Future</v>
          </cell>
          <cell r="D1060" t="e">
            <v>#N/A</v>
          </cell>
          <cell r="E1060">
            <v>-44.1022988505743</v>
          </cell>
          <cell r="F1060">
            <v>70.633333333334548</v>
          </cell>
          <cell r="G1060">
            <v>44.725287356323271</v>
          </cell>
          <cell r="H1060">
            <v>44.725287356323271</v>
          </cell>
          <cell r="I1060" t="e">
            <v>#N/A</v>
          </cell>
          <cell r="J1060" t="e">
            <v>#N/A</v>
          </cell>
          <cell r="K1060">
            <v>62</v>
          </cell>
          <cell r="L1060">
            <v>48</v>
          </cell>
          <cell r="M1060" t="e">
            <v>#N/A</v>
          </cell>
          <cell r="N1060">
            <v>58</v>
          </cell>
          <cell r="O1060" t="e">
            <v>#N/A</v>
          </cell>
          <cell r="P1060">
            <v>0</v>
          </cell>
          <cell r="Q1060">
            <v>0</v>
          </cell>
          <cell r="R1060">
            <v>58</v>
          </cell>
        </row>
        <row r="1061">
          <cell r="A1061">
            <v>0</v>
          </cell>
          <cell r="B1061">
            <v>0</v>
          </cell>
          <cell r="C1061" t="str">
            <v>Future</v>
          </cell>
          <cell r="D1061" t="e">
            <v>#N/A</v>
          </cell>
          <cell r="E1061">
            <v>-44.300957854405716</v>
          </cell>
          <cell r="F1061">
            <v>70.672222222223439</v>
          </cell>
          <cell r="G1061">
            <v>44.710536398468868</v>
          </cell>
          <cell r="H1061">
            <v>44.710536398468868</v>
          </cell>
          <cell r="I1061" t="e">
            <v>#N/A</v>
          </cell>
          <cell r="J1061" t="e">
            <v>#N/A</v>
          </cell>
          <cell r="K1061">
            <v>62</v>
          </cell>
          <cell r="L1061">
            <v>48</v>
          </cell>
          <cell r="M1061" t="e">
            <v>#N/A</v>
          </cell>
          <cell r="N1061">
            <v>58</v>
          </cell>
          <cell r="O1061" t="e">
            <v>#N/A</v>
          </cell>
          <cell r="P1061">
            <v>0</v>
          </cell>
          <cell r="Q1061">
            <v>0</v>
          </cell>
          <cell r="R1061">
            <v>58</v>
          </cell>
        </row>
        <row r="1062">
          <cell r="A1062">
            <v>0</v>
          </cell>
          <cell r="B1062">
            <v>0</v>
          </cell>
          <cell r="C1062" t="str">
            <v>Future</v>
          </cell>
          <cell r="D1062" t="e">
            <v>#N/A</v>
          </cell>
          <cell r="E1062">
            <v>-44.499616858237133</v>
          </cell>
          <cell r="F1062">
            <v>70.711111111112331</v>
          </cell>
          <cell r="G1062">
            <v>44.695785440614465</v>
          </cell>
          <cell r="H1062">
            <v>44.695785440614465</v>
          </cell>
          <cell r="I1062" t="e">
            <v>#N/A</v>
          </cell>
          <cell r="J1062" t="e">
            <v>#N/A</v>
          </cell>
          <cell r="K1062">
            <v>62</v>
          </cell>
          <cell r="L1062">
            <v>48</v>
          </cell>
          <cell r="M1062" t="e">
            <v>#N/A</v>
          </cell>
          <cell r="N1062">
            <v>58</v>
          </cell>
          <cell r="O1062" t="e">
            <v>#N/A</v>
          </cell>
          <cell r="P1062">
            <v>0</v>
          </cell>
          <cell r="Q1062">
            <v>0</v>
          </cell>
          <cell r="R1062">
            <v>58</v>
          </cell>
        </row>
        <row r="1063">
          <cell r="A1063">
            <v>0</v>
          </cell>
          <cell r="B1063">
            <v>0</v>
          </cell>
          <cell r="C1063" t="str">
            <v>Future</v>
          </cell>
          <cell r="D1063" t="e">
            <v>#N/A</v>
          </cell>
          <cell r="E1063">
            <v>-44.698275862068549</v>
          </cell>
          <cell r="F1063">
            <v>70.750000000001222</v>
          </cell>
          <cell r="G1063">
            <v>44.681034482760062</v>
          </cell>
          <cell r="H1063">
            <v>44.681034482760062</v>
          </cell>
          <cell r="I1063" t="e">
            <v>#N/A</v>
          </cell>
          <cell r="J1063" t="e">
            <v>#N/A</v>
          </cell>
          <cell r="K1063">
            <v>62</v>
          </cell>
          <cell r="L1063">
            <v>48</v>
          </cell>
          <cell r="M1063" t="e">
            <v>#N/A</v>
          </cell>
          <cell r="N1063">
            <v>58</v>
          </cell>
          <cell r="O1063" t="e">
            <v>#N/A</v>
          </cell>
          <cell r="P1063">
            <v>0</v>
          </cell>
          <cell r="Q1063">
            <v>0</v>
          </cell>
          <cell r="R1063">
            <v>58</v>
          </cell>
        </row>
        <row r="1064">
          <cell r="A1064">
            <v>0</v>
          </cell>
          <cell r="B1064">
            <v>0</v>
          </cell>
          <cell r="C1064" t="str">
            <v>Future</v>
          </cell>
          <cell r="D1064" t="e">
            <v>#N/A</v>
          </cell>
          <cell r="E1064">
            <v>-44.896934865899965</v>
          </cell>
          <cell r="F1064">
            <v>70.788888888890114</v>
          </cell>
          <cell r="G1064">
            <v>44.666283524905658</v>
          </cell>
          <cell r="H1064">
            <v>44.666283524905658</v>
          </cell>
          <cell r="I1064" t="e">
            <v>#N/A</v>
          </cell>
          <cell r="J1064" t="e">
            <v>#N/A</v>
          </cell>
          <cell r="K1064">
            <v>62</v>
          </cell>
          <cell r="L1064">
            <v>48</v>
          </cell>
          <cell r="M1064" t="e">
            <v>#N/A</v>
          </cell>
          <cell r="N1064">
            <v>58</v>
          </cell>
          <cell r="O1064" t="e">
            <v>#N/A</v>
          </cell>
          <cell r="P1064">
            <v>0</v>
          </cell>
          <cell r="Q1064">
            <v>0</v>
          </cell>
          <cell r="R1064">
            <v>58</v>
          </cell>
        </row>
        <row r="1065">
          <cell r="A1065">
            <v>0</v>
          </cell>
          <cell r="B1065">
            <v>0</v>
          </cell>
          <cell r="C1065" t="str">
            <v>Future</v>
          </cell>
          <cell r="D1065" t="e">
            <v>#N/A</v>
          </cell>
          <cell r="E1065">
            <v>-45.095593869731381</v>
          </cell>
          <cell r="F1065">
            <v>70.827777777779005</v>
          </cell>
          <cell r="G1065">
            <v>44.651532567051255</v>
          </cell>
          <cell r="H1065">
            <v>44.651532567051255</v>
          </cell>
          <cell r="I1065" t="e">
            <v>#N/A</v>
          </cell>
          <cell r="J1065" t="e">
            <v>#N/A</v>
          </cell>
          <cell r="K1065">
            <v>62</v>
          </cell>
          <cell r="L1065">
            <v>48</v>
          </cell>
          <cell r="M1065" t="e">
            <v>#N/A</v>
          </cell>
          <cell r="N1065">
            <v>58</v>
          </cell>
          <cell r="O1065" t="e">
            <v>#N/A</v>
          </cell>
          <cell r="P1065">
            <v>0</v>
          </cell>
          <cell r="Q1065">
            <v>0</v>
          </cell>
          <cell r="R1065">
            <v>58</v>
          </cell>
        </row>
        <row r="1066">
          <cell r="A1066">
            <v>0</v>
          </cell>
          <cell r="B1066">
            <v>0</v>
          </cell>
          <cell r="C1066" t="str">
            <v>Future</v>
          </cell>
          <cell r="D1066" t="e">
            <v>#N/A</v>
          </cell>
          <cell r="E1066">
            <v>-45.294252873562797</v>
          </cell>
          <cell r="F1066">
            <v>70.866666666667896</v>
          </cell>
          <cell r="G1066">
            <v>44.636781609196852</v>
          </cell>
          <cell r="H1066">
            <v>44.636781609196852</v>
          </cell>
          <cell r="I1066" t="e">
            <v>#N/A</v>
          </cell>
          <cell r="J1066" t="e">
            <v>#N/A</v>
          </cell>
          <cell r="K1066">
            <v>62</v>
          </cell>
          <cell r="L1066">
            <v>48</v>
          </cell>
          <cell r="M1066" t="e">
            <v>#N/A</v>
          </cell>
          <cell r="N1066">
            <v>58</v>
          </cell>
          <cell r="O1066" t="e">
            <v>#N/A</v>
          </cell>
          <cell r="P1066">
            <v>0</v>
          </cell>
          <cell r="Q1066">
            <v>0</v>
          </cell>
          <cell r="R1066">
            <v>58</v>
          </cell>
        </row>
        <row r="1067">
          <cell r="A1067">
            <v>0</v>
          </cell>
          <cell r="B1067">
            <v>0</v>
          </cell>
          <cell r="C1067" t="str">
            <v>Future</v>
          </cell>
          <cell r="D1067" t="e">
            <v>#N/A</v>
          </cell>
          <cell r="E1067">
            <v>-45.492911877394214</v>
          </cell>
          <cell r="F1067">
            <v>70.905555555556788</v>
          </cell>
          <cell r="G1067">
            <v>44.622030651342449</v>
          </cell>
          <cell r="H1067">
            <v>44.622030651342449</v>
          </cell>
          <cell r="I1067" t="e">
            <v>#N/A</v>
          </cell>
          <cell r="J1067" t="e">
            <v>#N/A</v>
          </cell>
          <cell r="K1067">
            <v>62</v>
          </cell>
          <cell r="L1067">
            <v>48</v>
          </cell>
          <cell r="M1067" t="e">
            <v>#N/A</v>
          </cell>
          <cell r="N1067">
            <v>58</v>
          </cell>
          <cell r="O1067" t="e">
            <v>#N/A</v>
          </cell>
          <cell r="P1067">
            <v>0</v>
          </cell>
          <cell r="Q1067">
            <v>0</v>
          </cell>
          <cell r="R1067">
            <v>58</v>
          </cell>
        </row>
        <row r="1068">
          <cell r="A1068">
            <v>0</v>
          </cell>
          <cell r="B1068">
            <v>0</v>
          </cell>
          <cell r="C1068" t="str">
            <v>Future</v>
          </cell>
          <cell r="D1068" t="e">
            <v>#N/A</v>
          </cell>
          <cell r="E1068">
            <v>-45.69157088122563</v>
          </cell>
          <cell r="F1068">
            <v>70.944444444445679</v>
          </cell>
          <cell r="G1068">
            <v>44.607279693488046</v>
          </cell>
          <cell r="H1068">
            <v>44.607279693488046</v>
          </cell>
          <cell r="I1068" t="e">
            <v>#N/A</v>
          </cell>
          <cell r="J1068" t="e">
            <v>#N/A</v>
          </cell>
          <cell r="K1068">
            <v>62</v>
          </cell>
          <cell r="L1068">
            <v>48</v>
          </cell>
          <cell r="M1068" t="e">
            <v>#N/A</v>
          </cell>
          <cell r="N1068">
            <v>58</v>
          </cell>
          <cell r="O1068" t="e">
            <v>#N/A</v>
          </cell>
          <cell r="P1068">
            <v>0</v>
          </cell>
          <cell r="Q1068">
            <v>0</v>
          </cell>
          <cell r="R1068">
            <v>58</v>
          </cell>
        </row>
        <row r="1069">
          <cell r="A1069">
            <v>0</v>
          </cell>
          <cell r="B1069">
            <v>0</v>
          </cell>
          <cell r="C1069" t="str">
            <v>Future</v>
          </cell>
          <cell r="D1069" t="e">
            <v>#N/A</v>
          </cell>
          <cell r="E1069">
            <v>-45.890229885057046</v>
          </cell>
          <cell r="F1069">
            <v>70.983333333334571</v>
          </cell>
          <cell r="G1069">
            <v>44.592528735633643</v>
          </cell>
          <cell r="H1069">
            <v>44.592528735633643</v>
          </cell>
          <cell r="I1069" t="e">
            <v>#N/A</v>
          </cell>
          <cell r="J1069" t="e">
            <v>#N/A</v>
          </cell>
          <cell r="K1069">
            <v>62</v>
          </cell>
          <cell r="L1069">
            <v>48</v>
          </cell>
          <cell r="M1069" t="e">
            <v>#N/A</v>
          </cell>
          <cell r="N1069">
            <v>58</v>
          </cell>
          <cell r="O1069" t="e">
            <v>#N/A</v>
          </cell>
          <cell r="P1069">
            <v>0</v>
          </cell>
          <cell r="Q1069">
            <v>0</v>
          </cell>
          <cell r="R1069">
            <v>58</v>
          </cell>
        </row>
        <row r="1070">
          <cell r="A1070">
            <v>0</v>
          </cell>
          <cell r="B1070">
            <v>0</v>
          </cell>
          <cell r="C1070" t="str">
            <v>Future</v>
          </cell>
          <cell r="D1070" t="e">
            <v>#N/A</v>
          </cell>
          <cell r="E1070">
            <v>-46.088888888888462</v>
          </cell>
          <cell r="F1070">
            <v>71.022222222223462</v>
          </cell>
          <cell r="G1070">
            <v>44.577777777779239</v>
          </cell>
          <cell r="H1070">
            <v>44.577777777779239</v>
          </cell>
          <cell r="I1070" t="e">
            <v>#N/A</v>
          </cell>
          <cell r="J1070" t="e">
            <v>#N/A</v>
          </cell>
          <cell r="K1070">
            <v>62</v>
          </cell>
          <cell r="L1070">
            <v>48</v>
          </cell>
          <cell r="M1070" t="e">
            <v>#N/A</v>
          </cell>
          <cell r="N1070">
            <v>58</v>
          </cell>
          <cell r="O1070" t="e">
            <v>#N/A</v>
          </cell>
          <cell r="P1070">
            <v>0</v>
          </cell>
          <cell r="Q1070">
            <v>0</v>
          </cell>
          <cell r="R1070">
            <v>58</v>
          </cell>
        </row>
        <row r="1071">
          <cell r="A1071">
            <v>0</v>
          </cell>
          <cell r="B1071">
            <v>0</v>
          </cell>
          <cell r="C1071" t="str">
            <v>Future</v>
          </cell>
          <cell r="D1071" t="e">
            <v>#N/A</v>
          </cell>
          <cell r="E1071">
            <v>-46.287547892719878</v>
          </cell>
          <cell r="F1071">
            <v>71.061111111112353</v>
          </cell>
          <cell r="G1071">
            <v>44.563026819924836</v>
          </cell>
          <cell r="H1071">
            <v>44.563026819924836</v>
          </cell>
          <cell r="I1071" t="e">
            <v>#N/A</v>
          </cell>
          <cell r="J1071" t="e">
            <v>#N/A</v>
          </cell>
          <cell r="K1071">
            <v>62</v>
          </cell>
          <cell r="L1071">
            <v>48</v>
          </cell>
          <cell r="M1071" t="e">
            <v>#N/A</v>
          </cell>
          <cell r="N1071">
            <v>58</v>
          </cell>
          <cell r="O1071" t="e">
            <v>#N/A</v>
          </cell>
          <cell r="P1071">
            <v>0</v>
          </cell>
          <cell r="Q1071">
            <v>0</v>
          </cell>
          <cell r="R1071">
            <v>58</v>
          </cell>
        </row>
        <row r="1072">
          <cell r="A1072">
            <v>0</v>
          </cell>
          <cell r="B1072">
            <v>0</v>
          </cell>
          <cell r="C1072" t="str">
            <v>Future</v>
          </cell>
          <cell r="D1072" t="e">
            <v>#N/A</v>
          </cell>
          <cell r="E1072">
            <v>-46.486206896551295</v>
          </cell>
          <cell r="F1072">
            <v>71.100000000001245</v>
          </cell>
          <cell r="G1072">
            <v>44.548275862070433</v>
          </cell>
          <cell r="H1072">
            <v>44.548275862070433</v>
          </cell>
          <cell r="I1072" t="e">
            <v>#N/A</v>
          </cell>
          <cell r="J1072" t="e">
            <v>#N/A</v>
          </cell>
          <cell r="K1072">
            <v>62</v>
          </cell>
          <cell r="L1072">
            <v>48</v>
          </cell>
          <cell r="M1072" t="e">
            <v>#N/A</v>
          </cell>
          <cell r="N1072">
            <v>58</v>
          </cell>
          <cell r="O1072" t="e">
            <v>#N/A</v>
          </cell>
          <cell r="P1072">
            <v>0</v>
          </cell>
          <cell r="Q1072">
            <v>0</v>
          </cell>
          <cell r="R1072">
            <v>58</v>
          </cell>
        </row>
        <row r="1073">
          <cell r="A1073">
            <v>0</v>
          </cell>
          <cell r="B1073">
            <v>0</v>
          </cell>
          <cell r="C1073" t="str">
            <v>Future</v>
          </cell>
          <cell r="D1073" t="e">
            <v>#N/A</v>
          </cell>
          <cell r="E1073">
            <v>-46.684865900382711</v>
          </cell>
          <cell r="F1073">
            <v>71.138888888890136</v>
          </cell>
          <cell r="G1073">
            <v>44.53352490421603</v>
          </cell>
          <cell r="H1073">
            <v>44.53352490421603</v>
          </cell>
          <cell r="I1073" t="e">
            <v>#N/A</v>
          </cell>
          <cell r="J1073" t="e">
            <v>#N/A</v>
          </cell>
          <cell r="K1073">
            <v>62</v>
          </cell>
          <cell r="L1073">
            <v>48</v>
          </cell>
          <cell r="M1073" t="e">
            <v>#N/A</v>
          </cell>
          <cell r="N1073">
            <v>58</v>
          </cell>
          <cell r="O1073" t="e">
            <v>#N/A</v>
          </cell>
          <cell r="P1073">
            <v>0</v>
          </cell>
          <cell r="Q1073">
            <v>0</v>
          </cell>
          <cell r="R1073">
            <v>58</v>
          </cell>
        </row>
        <row r="1074">
          <cell r="A1074">
            <v>0</v>
          </cell>
          <cell r="B1074">
            <v>0</v>
          </cell>
          <cell r="C1074" t="str">
            <v>Future</v>
          </cell>
          <cell r="D1074" t="e">
            <v>#N/A</v>
          </cell>
          <cell r="E1074">
            <v>-46.883524904214127</v>
          </cell>
          <cell r="F1074">
            <v>71.177777777779028</v>
          </cell>
          <cell r="G1074">
            <v>44.518773946361627</v>
          </cell>
          <cell r="H1074">
            <v>44.518773946361627</v>
          </cell>
          <cell r="I1074" t="e">
            <v>#N/A</v>
          </cell>
          <cell r="J1074" t="e">
            <v>#N/A</v>
          </cell>
          <cell r="K1074">
            <v>62</v>
          </cell>
          <cell r="L1074">
            <v>48</v>
          </cell>
          <cell r="M1074" t="e">
            <v>#N/A</v>
          </cell>
          <cell r="N1074">
            <v>58</v>
          </cell>
          <cell r="O1074" t="e">
            <v>#N/A</v>
          </cell>
          <cell r="P1074">
            <v>0</v>
          </cell>
          <cell r="Q1074">
            <v>0</v>
          </cell>
          <cell r="R1074">
            <v>58</v>
          </cell>
        </row>
        <row r="1075">
          <cell r="A1075">
            <v>0</v>
          </cell>
          <cell r="B1075">
            <v>0</v>
          </cell>
          <cell r="C1075" t="str">
            <v>Future</v>
          </cell>
          <cell r="D1075" t="e">
            <v>#N/A</v>
          </cell>
          <cell r="E1075">
            <v>-47.082183908045543</v>
          </cell>
          <cell r="F1075">
            <v>71.216666666667919</v>
          </cell>
          <cell r="G1075">
            <v>44.504022988507224</v>
          </cell>
          <cell r="H1075">
            <v>44.504022988507224</v>
          </cell>
          <cell r="I1075" t="e">
            <v>#N/A</v>
          </cell>
          <cell r="J1075" t="e">
            <v>#N/A</v>
          </cell>
          <cell r="K1075">
            <v>62</v>
          </cell>
          <cell r="L1075">
            <v>48</v>
          </cell>
          <cell r="M1075" t="e">
            <v>#N/A</v>
          </cell>
          <cell r="N1075">
            <v>58</v>
          </cell>
          <cell r="O1075" t="e">
            <v>#N/A</v>
          </cell>
          <cell r="P1075">
            <v>0</v>
          </cell>
          <cell r="Q1075">
            <v>0</v>
          </cell>
          <cell r="R1075">
            <v>58</v>
          </cell>
        </row>
        <row r="1076">
          <cell r="A1076">
            <v>0</v>
          </cell>
          <cell r="B1076">
            <v>0</v>
          </cell>
          <cell r="C1076" t="str">
            <v>Future</v>
          </cell>
          <cell r="D1076" t="e">
            <v>#N/A</v>
          </cell>
          <cell r="E1076">
            <v>-47.28084291187696</v>
          </cell>
          <cell r="F1076">
            <v>71.255555555556811</v>
          </cell>
          <cell r="G1076">
            <v>44.48927203065282</v>
          </cell>
          <cell r="H1076">
            <v>44.48927203065282</v>
          </cell>
          <cell r="I1076" t="e">
            <v>#N/A</v>
          </cell>
          <cell r="J1076" t="e">
            <v>#N/A</v>
          </cell>
          <cell r="K1076">
            <v>62</v>
          </cell>
          <cell r="L1076">
            <v>48</v>
          </cell>
          <cell r="M1076" t="e">
            <v>#N/A</v>
          </cell>
          <cell r="N1076">
            <v>58</v>
          </cell>
          <cell r="O1076" t="e">
            <v>#N/A</v>
          </cell>
          <cell r="P1076">
            <v>0</v>
          </cell>
          <cell r="Q1076">
            <v>0</v>
          </cell>
          <cell r="R1076">
            <v>58</v>
          </cell>
        </row>
        <row r="1077">
          <cell r="A1077">
            <v>0</v>
          </cell>
          <cell r="B1077">
            <v>0</v>
          </cell>
          <cell r="C1077" t="str">
            <v>Future</v>
          </cell>
          <cell r="D1077" t="e">
            <v>#N/A</v>
          </cell>
          <cell r="E1077">
            <v>-47.479501915708376</v>
          </cell>
          <cell r="F1077">
            <v>71.294444444445702</v>
          </cell>
          <cell r="G1077">
            <v>44.474521072798417</v>
          </cell>
          <cell r="H1077">
            <v>44.474521072798417</v>
          </cell>
          <cell r="I1077" t="e">
            <v>#N/A</v>
          </cell>
          <cell r="J1077" t="e">
            <v>#N/A</v>
          </cell>
          <cell r="K1077">
            <v>62</v>
          </cell>
          <cell r="L1077">
            <v>48</v>
          </cell>
          <cell r="M1077" t="e">
            <v>#N/A</v>
          </cell>
          <cell r="N1077">
            <v>58</v>
          </cell>
          <cell r="O1077" t="e">
            <v>#N/A</v>
          </cell>
          <cell r="P1077">
            <v>0</v>
          </cell>
          <cell r="Q1077">
            <v>0</v>
          </cell>
          <cell r="R1077">
            <v>58</v>
          </cell>
        </row>
        <row r="1078">
          <cell r="A1078">
            <v>0</v>
          </cell>
          <cell r="B1078">
            <v>0</v>
          </cell>
          <cell r="C1078" t="str">
            <v>Future</v>
          </cell>
          <cell r="D1078" t="e">
            <v>#N/A</v>
          </cell>
          <cell r="E1078">
            <v>-47.678160919539792</v>
          </cell>
          <cell r="F1078">
            <v>71.333333333334593</v>
          </cell>
          <cell r="G1078">
            <v>44.459770114944014</v>
          </cell>
          <cell r="H1078">
            <v>44.459770114944014</v>
          </cell>
          <cell r="I1078" t="e">
            <v>#N/A</v>
          </cell>
          <cell r="J1078" t="e">
            <v>#N/A</v>
          </cell>
          <cell r="K1078">
            <v>62</v>
          </cell>
          <cell r="L1078">
            <v>48</v>
          </cell>
          <cell r="M1078" t="e">
            <v>#N/A</v>
          </cell>
          <cell r="N1078">
            <v>58</v>
          </cell>
          <cell r="O1078" t="e">
            <v>#N/A</v>
          </cell>
          <cell r="P1078">
            <v>0</v>
          </cell>
          <cell r="Q1078">
            <v>0</v>
          </cell>
          <cell r="R1078">
            <v>58</v>
          </cell>
        </row>
        <row r="1079">
          <cell r="A1079">
            <v>0</v>
          </cell>
          <cell r="B1079">
            <v>0</v>
          </cell>
          <cell r="C1079" t="str">
            <v>Future</v>
          </cell>
          <cell r="D1079" t="e">
            <v>#N/A</v>
          </cell>
          <cell r="E1079">
            <v>-47.876819923371208</v>
          </cell>
          <cell r="F1079">
            <v>71.372222222223485</v>
          </cell>
          <cell r="G1079">
            <v>44.445019157089611</v>
          </cell>
          <cell r="H1079">
            <v>44.445019157089611</v>
          </cell>
          <cell r="I1079" t="e">
            <v>#N/A</v>
          </cell>
          <cell r="J1079" t="e">
            <v>#N/A</v>
          </cell>
          <cell r="K1079">
            <v>62</v>
          </cell>
          <cell r="L1079">
            <v>48</v>
          </cell>
          <cell r="M1079" t="e">
            <v>#N/A</v>
          </cell>
          <cell r="N1079">
            <v>58</v>
          </cell>
          <cell r="O1079" t="e">
            <v>#N/A</v>
          </cell>
          <cell r="P1079">
            <v>0</v>
          </cell>
          <cell r="Q1079">
            <v>0</v>
          </cell>
          <cell r="R1079">
            <v>58</v>
          </cell>
        </row>
        <row r="1080">
          <cell r="A1080">
            <v>0</v>
          </cell>
          <cell r="B1080">
            <v>0</v>
          </cell>
          <cell r="C1080" t="str">
            <v>Future</v>
          </cell>
          <cell r="D1080" t="e">
            <v>#N/A</v>
          </cell>
          <cell r="E1080">
            <v>-48.075478927202624</v>
          </cell>
          <cell r="F1080">
            <v>71.411111111112376</v>
          </cell>
          <cell r="G1080">
            <v>44.430268199235208</v>
          </cell>
          <cell r="H1080">
            <v>44.430268199235208</v>
          </cell>
          <cell r="I1080" t="e">
            <v>#N/A</v>
          </cell>
          <cell r="J1080" t="e">
            <v>#N/A</v>
          </cell>
          <cell r="K1080">
            <v>62</v>
          </cell>
          <cell r="L1080">
            <v>48</v>
          </cell>
          <cell r="M1080" t="e">
            <v>#N/A</v>
          </cell>
          <cell r="N1080">
            <v>58</v>
          </cell>
          <cell r="O1080" t="e">
            <v>#N/A</v>
          </cell>
          <cell r="P1080">
            <v>0</v>
          </cell>
          <cell r="Q1080">
            <v>0</v>
          </cell>
          <cell r="R1080">
            <v>58</v>
          </cell>
        </row>
        <row r="1081">
          <cell r="A1081">
            <v>0</v>
          </cell>
          <cell r="B1081">
            <v>0</v>
          </cell>
          <cell r="C1081" t="str">
            <v>Future</v>
          </cell>
          <cell r="D1081" t="e">
            <v>#N/A</v>
          </cell>
          <cell r="E1081">
            <v>-48.274137931034041</v>
          </cell>
          <cell r="F1081">
            <v>71.450000000001268</v>
          </cell>
          <cell r="G1081">
            <v>44.415517241380805</v>
          </cell>
          <cell r="H1081">
            <v>44.415517241380805</v>
          </cell>
          <cell r="I1081" t="e">
            <v>#N/A</v>
          </cell>
          <cell r="J1081" t="e">
            <v>#N/A</v>
          </cell>
          <cell r="K1081">
            <v>62</v>
          </cell>
          <cell r="L1081">
            <v>48</v>
          </cell>
          <cell r="M1081" t="e">
            <v>#N/A</v>
          </cell>
          <cell r="N1081">
            <v>58</v>
          </cell>
          <cell r="O1081" t="e">
            <v>#N/A</v>
          </cell>
          <cell r="P1081">
            <v>0</v>
          </cell>
          <cell r="Q1081">
            <v>0</v>
          </cell>
          <cell r="R1081">
            <v>58</v>
          </cell>
        </row>
        <row r="1082">
          <cell r="A1082">
            <v>0</v>
          </cell>
          <cell r="B1082">
            <v>0</v>
          </cell>
          <cell r="C1082" t="str">
            <v>Future</v>
          </cell>
          <cell r="D1082" t="e">
            <v>#N/A</v>
          </cell>
          <cell r="E1082">
            <v>-48.472796934865457</v>
          </cell>
          <cell r="F1082">
            <v>71.488888888890159</v>
          </cell>
          <cell r="G1082">
            <v>44.400766283526401</v>
          </cell>
          <cell r="H1082">
            <v>44.400766283526401</v>
          </cell>
          <cell r="I1082" t="e">
            <v>#N/A</v>
          </cell>
          <cell r="J1082" t="e">
            <v>#N/A</v>
          </cell>
          <cell r="K1082">
            <v>62</v>
          </cell>
          <cell r="L1082">
            <v>48</v>
          </cell>
          <cell r="M1082" t="e">
            <v>#N/A</v>
          </cell>
          <cell r="N1082">
            <v>58</v>
          </cell>
          <cell r="O1082" t="e">
            <v>#N/A</v>
          </cell>
          <cell r="P1082">
            <v>0</v>
          </cell>
          <cell r="Q1082">
            <v>0</v>
          </cell>
          <cell r="R1082">
            <v>58</v>
          </cell>
        </row>
        <row r="1083">
          <cell r="A1083">
            <v>0</v>
          </cell>
          <cell r="B1083">
            <v>0</v>
          </cell>
          <cell r="C1083" t="str">
            <v>Future</v>
          </cell>
          <cell r="D1083" t="e">
            <v>#N/A</v>
          </cell>
          <cell r="E1083">
            <v>-48.671455938696873</v>
          </cell>
          <cell r="F1083">
            <v>71.52777777777905</v>
          </cell>
          <cell r="G1083">
            <v>44.386015325671998</v>
          </cell>
          <cell r="H1083">
            <v>44.386015325671998</v>
          </cell>
          <cell r="I1083" t="e">
            <v>#N/A</v>
          </cell>
          <cell r="J1083" t="e">
            <v>#N/A</v>
          </cell>
          <cell r="K1083">
            <v>62</v>
          </cell>
          <cell r="L1083">
            <v>48</v>
          </cell>
          <cell r="M1083" t="e">
            <v>#N/A</v>
          </cell>
          <cell r="N1083">
            <v>58</v>
          </cell>
          <cell r="O1083" t="e">
            <v>#N/A</v>
          </cell>
          <cell r="P1083">
            <v>0</v>
          </cell>
          <cell r="Q1083">
            <v>0</v>
          </cell>
          <cell r="R1083">
            <v>58</v>
          </cell>
        </row>
        <row r="1084">
          <cell r="A1084">
            <v>0</v>
          </cell>
          <cell r="B1084">
            <v>0</v>
          </cell>
          <cell r="C1084" t="str">
            <v>Future</v>
          </cell>
          <cell r="D1084" t="e">
            <v>#N/A</v>
          </cell>
          <cell r="E1084">
            <v>-48.870114942528289</v>
          </cell>
          <cell r="F1084">
            <v>71.566666666667942</v>
          </cell>
          <cell r="G1084">
            <v>44.371264367817595</v>
          </cell>
          <cell r="H1084">
            <v>44.371264367817595</v>
          </cell>
          <cell r="I1084" t="e">
            <v>#N/A</v>
          </cell>
          <cell r="J1084" t="e">
            <v>#N/A</v>
          </cell>
          <cell r="K1084">
            <v>62</v>
          </cell>
          <cell r="L1084">
            <v>48</v>
          </cell>
          <cell r="M1084" t="e">
            <v>#N/A</v>
          </cell>
          <cell r="N1084">
            <v>58</v>
          </cell>
          <cell r="O1084" t="e">
            <v>#N/A</v>
          </cell>
          <cell r="P1084">
            <v>0</v>
          </cell>
          <cell r="Q1084">
            <v>0</v>
          </cell>
          <cell r="R1084">
            <v>58</v>
          </cell>
        </row>
        <row r="1085">
          <cell r="A1085">
            <v>0</v>
          </cell>
          <cell r="B1085">
            <v>0</v>
          </cell>
          <cell r="C1085" t="str">
            <v>Future</v>
          </cell>
          <cell r="D1085" t="e">
            <v>#N/A</v>
          </cell>
          <cell r="E1085">
            <v>-49.068773946359705</v>
          </cell>
          <cell r="F1085">
            <v>71.605555555556833</v>
          </cell>
          <cell r="G1085">
            <v>44.356513409963192</v>
          </cell>
          <cell r="H1085">
            <v>44.356513409963192</v>
          </cell>
          <cell r="I1085" t="e">
            <v>#N/A</v>
          </cell>
          <cell r="J1085" t="e">
            <v>#N/A</v>
          </cell>
          <cell r="K1085">
            <v>62</v>
          </cell>
          <cell r="L1085">
            <v>48</v>
          </cell>
          <cell r="M1085" t="e">
            <v>#N/A</v>
          </cell>
          <cell r="N1085">
            <v>58</v>
          </cell>
          <cell r="O1085" t="e">
            <v>#N/A</v>
          </cell>
          <cell r="P1085">
            <v>0</v>
          </cell>
          <cell r="Q1085">
            <v>0</v>
          </cell>
          <cell r="R1085">
            <v>58</v>
          </cell>
        </row>
        <row r="1086">
          <cell r="A1086">
            <v>0</v>
          </cell>
          <cell r="B1086">
            <v>0</v>
          </cell>
          <cell r="C1086" t="str">
            <v>Future</v>
          </cell>
          <cell r="D1086" t="e">
            <v>#N/A</v>
          </cell>
          <cell r="E1086">
            <v>-49.267432950191122</v>
          </cell>
          <cell r="F1086">
            <v>71.644444444445725</v>
          </cell>
          <cell r="G1086">
            <v>44.341762452108789</v>
          </cell>
          <cell r="H1086">
            <v>44.341762452108789</v>
          </cell>
          <cell r="I1086" t="e">
            <v>#N/A</v>
          </cell>
          <cell r="J1086" t="e">
            <v>#N/A</v>
          </cell>
          <cell r="K1086">
            <v>62</v>
          </cell>
          <cell r="L1086">
            <v>48</v>
          </cell>
          <cell r="M1086" t="e">
            <v>#N/A</v>
          </cell>
          <cell r="N1086">
            <v>58</v>
          </cell>
          <cell r="O1086" t="e">
            <v>#N/A</v>
          </cell>
          <cell r="P1086">
            <v>0</v>
          </cell>
          <cell r="Q1086">
            <v>0</v>
          </cell>
          <cell r="R1086">
            <v>58</v>
          </cell>
        </row>
        <row r="1087">
          <cell r="A1087">
            <v>0</v>
          </cell>
          <cell r="B1087">
            <v>0</v>
          </cell>
          <cell r="C1087" t="str">
            <v>Future</v>
          </cell>
          <cell r="D1087" t="e">
            <v>#N/A</v>
          </cell>
          <cell r="E1087">
            <v>-49.466091954022538</v>
          </cell>
          <cell r="F1087">
            <v>71.683333333334616</v>
          </cell>
          <cell r="G1087">
            <v>44.327011494254386</v>
          </cell>
          <cell r="H1087">
            <v>44.327011494254386</v>
          </cell>
          <cell r="I1087" t="e">
            <v>#N/A</v>
          </cell>
          <cell r="J1087" t="e">
            <v>#N/A</v>
          </cell>
          <cell r="K1087">
            <v>62</v>
          </cell>
          <cell r="L1087">
            <v>48</v>
          </cell>
          <cell r="M1087" t="e">
            <v>#N/A</v>
          </cell>
          <cell r="N1087">
            <v>58</v>
          </cell>
          <cell r="O1087" t="e">
            <v>#N/A</v>
          </cell>
          <cell r="P1087">
            <v>0</v>
          </cell>
          <cell r="Q1087">
            <v>0</v>
          </cell>
          <cell r="R1087">
            <v>58</v>
          </cell>
        </row>
        <row r="1088">
          <cell r="A1088">
            <v>0</v>
          </cell>
          <cell r="B1088">
            <v>0</v>
          </cell>
          <cell r="C1088" t="str">
            <v>Future</v>
          </cell>
          <cell r="D1088" t="e">
            <v>#N/A</v>
          </cell>
          <cell r="E1088">
            <v>-49.664750957853954</v>
          </cell>
          <cell r="F1088">
            <v>71.722222222223508</v>
          </cell>
          <cell r="G1088">
            <v>44.312260536399982</v>
          </cell>
          <cell r="H1088">
            <v>44.312260536399982</v>
          </cell>
          <cell r="I1088" t="e">
            <v>#N/A</v>
          </cell>
          <cell r="J1088" t="e">
            <v>#N/A</v>
          </cell>
          <cell r="K1088">
            <v>62</v>
          </cell>
          <cell r="L1088">
            <v>48</v>
          </cell>
          <cell r="M1088" t="e">
            <v>#N/A</v>
          </cell>
          <cell r="N1088">
            <v>58</v>
          </cell>
          <cell r="O1088" t="e">
            <v>#N/A</v>
          </cell>
          <cell r="P1088">
            <v>0</v>
          </cell>
          <cell r="Q1088">
            <v>0</v>
          </cell>
          <cell r="R1088">
            <v>58</v>
          </cell>
        </row>
        <row r="1089">
          <cell r="A1089">
            <v>0</v>
          </cell>
          <cell r="B1089">
            <v>0</v>
          </cell>
          <cell r="C1089" t="str">
            <v>Future</v>
          </cell>
          <cell r="D1089" t="e">
            <v>#N/A</v>
          </cell>
          <cell r="E1089">
            <v>-49.86340996168537</v>
          </cell>
          <cell r="F1089">
            <v>71.761111111112399</v>
          </cell>
          <cell r="G1089">
            <v>44.297509578545579</v>
          </cell>
          <cell r="H1089">
            <v>44.297509578545579</v>
          </cell>
          <cell r="I1089" t="e">
            <v>#N/A</v>
          </cell>
          <cell r="J1089" t="e">
            <v>#N/A</v>
          </cell>
          <cell r="K1089">
            <v>62</v>
          </cell>
          <cell r="L1089">
            <v>48</v>
          </cell>
          <cell r="M1089" t="e">
            <v>#N/A</v>
          </cell>
          <cell r="N1089">
            <v>58</v>
          </cell>
          <cell r="O1089" t="e">
            <v>#N/A</v>
          </cell>
          <cell r="P1089">
            <v>0</v>
          </cell>
          <cell r="Q1089">
            <v>0</v>
          </cell>
          <cell r="R1089">
            <v>58</v>
          </cell>
        </row>
        <row r="1090">
          <cell r="A1090">
            <v>0</v>
          </cell>
          <cell r="B1090">
            <v>0</v>
          </cell>
          <cell r="C1090" t="str">
            <v>Future</v>
          </cell>
          <cell r="D1090" t="e">
            <v>#N/A</v>
          </cell>
          <cell r="E1090">
            <v>-50.062068965516787</v>
          </cell>
          <cell r="F1090">
            <v>71.80000000000129</v>
          </cell>
          <cell r="G1090">
            <v>44.282758620691176</v>
          </cell>
          <cell r="H1090">
            <v>44.282758620691176</v>
          </cell>
          <cell r="I1090" t="e">
            <v>#N/A</v>
          </cell>
          <cell r="J1090" t="e">
            <v>#N/A</v>
          </cell>
          <cell r="K1090">
            <v>62</v>
          </cell>
          <cell r="L1090">
            <v>48</v>
          </cell>
          <cell r="M1090" t="e">
            <v>#N/A</v>
          </cell>
          <cell r="N1090">
            <v>58</v>
          </cell>
          <cell r="O1090" t="e">
            <v>#N/A</v>
          </cell>
          <cell r="P1090">
            <v>0</v>
          </cell>
          <cell r="Q1090">
            <v>0</v>
          </cell>
          <cell r="R1090">
            <v>58</v>
          </cell>
        </row>
        <row r="1091">
          <cell r="A1091">
            <v>0</v>
          </cell>
          <cell r="B1091">
            <v>0</v>
          </cell>
          <cell r="C1091" t="str">
            <v>Future</v>
          </cell>
          <cell r="D1091" t="e">
            <v>#N/A</v>
          </cell>
          <cell r="E1091">
            <v>-50.260727969348203</v>
          </cell>
          <cell r="F1091">
            <v>71.838888888890182</v>
          </cell>
          <cell r="G1091">
            <v>44.268007662836773</v>
          </cell>
          <cell r="H1091">
            <v>44.268007662836773</v>
          </cell>
          <cell r="I1091" t="e">
            <v>#N/A</v>
          </cell>
          <cell r="J1091" t="e">
            <v>#N/A</v>
          </cell>
          <cell r="K1091">
            <v>62</v>
          </cell>
          <cell r="L1091">
            <v>48</v>
          </cell>
          <cell r="M1091" t="e">
            <v>#N/A</v>
          </cell>
          <cell r="N1091">
            <v>58</v>
          </cell>
          <cell r="O1091" t="e">
            <v>#N/A</v>
          </cell>
          <cell r="P1091">
            <v>0</v>
          </cell>
          <cell r="Q1091">
            <v>0</v>
          </cell>
          <cell r="R1091">
            <v>58</v>
          </cell>
        </row>
        <row r="1092">
          <cell r="A1092">
            <v>0</v>
          </cell>
          <cell r="B1092">
            <v>0</v>
          </cell>
          <cell r="C1092" t="str">
            <v>Future</v>
          </cell>
          <cell r="D1092" t="e">
            <v>#N/A</v>
          </cell>
          <cell r="E1092">
            <v>-50.459386973179619</v>
          </cell>
          <cell r="F1092">
            <v>71.877777777779073</v>
          </cell>
          <cell r="G1092">
            <v>44.25325670498237</v>
          </cell>
          <cell r="H1092">
            <v>44.25325670498237</v>
          </cell>
          <cell r="I1092" t="e">
            <v>#N/A</v>
          </cell>
          <cell r="J1092" t="e">
            <v>#N/A</v>
          </cell>
          <cell r="K1092">
            <v>62</v>
          </cell>
          <cell r="L1092">
            <v>48</v>
          </cell>
          <cell r="M1092" t="e">
            <v>#N/A</v>
          </cell>
          <cell r="N1092">
            <v>58</v>
          </cell>
          <cell r="O1092" t="e">
            <v>#N/A</v>
          </cell>
          <cell r="P1092">
            <v>0</v>
          </cell>
          <cell r="Q1092">
            <v>0</v>
          </cell>
          <cell r="R1092">
            <v>58</v>
          </cell>
        </row>
        <row r="1093">
          <cell r="A1093">
            <v>0</v>
          </cell>
          <cell r="B1093">
            <v>0</v>
          </cell>
          <cell r="C1093" t="str">
            <v>Future</v>
          </cell>
          <cell r="D1093" t="e">
            <v>#N/A</v>
          </cell>
          <cell r="E1093">
            <v>-50.658045977011035</v>
          </cell>
          <cell r="F1093">
            <v>71.916666666667965</v>
          </cell>
          <cell r="G1093">
            <v>44.238505747127967</v>
          </cell>
          <cell r="H1093">
            <v>44.238505747127967</v>
          </cell>
          <cell r="I1093" t="e">
            <v>#N/A</v>
          </cell>
          <cell r="J1093" t="e">
            <v>#N/A</v>
          </cell>
          <cell r="K1093">
            <v>62</v>
          </cell>
          <cell r="L1093">
            <v>48</v>
          </cell>
          <cell r="M1093" t="e">
            <v>#N/A</v>
          </cell>
          <cell r="N1093">
            <v>58</v>
          </cell>
          <cell r="O1093" t="e">
            <v>#N/A</v>
          </cell>
          <cell r="P1093">
            <v>0</v>
          </cell>
          <cell r="Q1093">
            <v>0</v>
          </cell>
          <cell r="R1093">
            <v>58</v>
          </cell>
        </row>
        <row r="1094">
          <cell r="A1094">
            <v>0</v>
          </cell>
          <cell r="B1094">
            <v>0</v>
          </cell>
          <cell r="C1094" t="str">
            <v>Future</v>
          </cell>
          <cell r="D1094" t="e">
            <v>#N/A</v>
          </cell>
          <cell r="E1094">
            <v>-50.856704980842451</v>
          </cell>
          <cell r="F1094">
            <v>71.955555555556856</v>
          </cell>
          <cell r="G1094">
            <v>44.223754789273563</v>
          </cell>
          <cell r="H1094">
            <v>44.223754789273563</v>
          </cell>
          <cell r="I1094" t="e">
            <v>#N/A</v>
          </cell>
          <cell r="J1094" t="e">
            <v>#N/A</v>
          </cell>
          <cell r="K1094">
            <v>62</v>
          </cell>
          <cell r="L1094">
            <v>48</v>
          </cell>
          <cell r="M1094" t="e">
            <v>#N/A</v>
          </cell>
          <cell r="N1094">
            <v>58</v>
          </cell>
          <cell r="O1094" t="e">
            <v>#N/A</v>
          </cell>
          <cell r="P1094">
            <v>0</v>
          </cell>
          <cell r="Q1094">
            <v>0</v>
          </cell>
          <cell r="R1094">
            <v>58</v>
          </cell>
        </row>
        <row r="1095">
          <cell r="A1095">
            <v>0</v>
          </cell>
          <cell r="B1095">
            <v>0</v>
          </cell>
          <cell r="C1095" t="str">
            <v>Future</v>
          </cell>
          <cell r="D1095" t="e">
            <v>#N/A</v>
          </cell>
          <cell r="E1095">
            <v>-51.055363984673868</v>
          </cell>
          <cell r="F1095">
            <v>71.994444444445747</v>
          </cell>
          <cell r="G1095">
            <v>44.20900383141916</v>
          </cell>
          <cell r="H1095">
            <v>44.20900383141916</v>
          </cell>
          <cell r="I1095" t="e">
            <v>#N/A</v>
          </cell>
          <cell r="J1095" t="e">
            <v>#N/A</v>
          </cell>
          <cell r="K1095">
            <v>62</v>
          </cell>
          <cell r="L1095">
            <v>48</v>
          </cell>
          <cell r="M1095" t="e">
            <v>#N/A</v>
          </cell>
          <cell r="N1095">
            <v>58</v>
          </cell>
          <cell r="O1095" t="e">
            <v>#N/A</v>
          </cell>
          <cell r="P1095">
            <v>0</v>
          </cell>
          <cell r="Q1095">
            <v>0</v>
          </cell>
          <cell r="R1095">
            <v>58</v>
          </cell>
        </row>
        <row r="1096">
          <cell r="A1096">
            <v>0</v>
          </cell>
          <cell r="B1096">
            <v>0</v>
          </cell>
          <cell r="C1096" t="str">
            <v>Future</v>
          </cell>
          <cell r="D1096" t="e">
            <v>#N/A</v>
          </cell>
          <cell r="E1096">
            <v>-51.254022988505284</v>
          </cell>
          <cell r="F1096">
            <v>72.033333333334639</v>
          </cell>
          <cell r="G1096">
            <v>44.194252873564757</v>
          </cell>
          <cell r="H1096">
            <v>44.194252873564757</v>
          </cell>
          <cell r="I1096" t="e">
            <v>#N/A</v>
          </cell>
          <cell r="J1096" t="e">
            <v>#N/A</v>
          </cell>
          <cell r="K1096">
            <v>62</v>
          </cell>
          <cell r="L1096">
            <v>48</v>
          </cell>
          <cell r="M1096" t="e">
            <v>#N/A</v>
          </cell>
          <cell r="N1096">
            <v>58</v>
          </cell>
          <cell r="O1096" t="e">
            <v>#N/A</v>
          </cell>
          <cell r="P1096">
            <v>0</v>
          </cell>
          <cell r="Q1096">
            <v>0</v>
          </cell>
          <cell r="R1096">
            <v>58</v>
          </cell>
        </row>
        <row r="1097">
          <cell r="A1097">
            <v>0</v>
          </cell>
          <cell r="B1097">
            <v>0</v>
          </cell>
          <cell r="C1097" t="str">
            <v>Future</v>
          </cell>
          <cell r="D1097" t="e">
            <v>#N/A</v>
          </cell>
          <cell r="E1097">
            <v>-51.4526819923367</v>
          </cell>
          <cell r="F1097">
            <v>72.07222222222353</v>
          </cell>
          <cell r="G1097">
            <v>44.179501915710354</v>
          </cell>
          <cell r="H1097">
            <v>44.179501915710354</v>
          </cell>
          <cell r="I1097" t="e">
            <v>#N/A</v>
          </cell>
          <cell r="J1097" t="e">
            <v>#N/A</v>
          </cell>
          <cell r="K1097">
            <v>62</v>
          </cell>
          <cell r="L1097">
            <v>48</v>
          </cell>
          <cell r="M1097" t="e">
            <v>#N/A</v>
          </cell>
          <cell r="N1097">
            <v>58</v>
          </cell>
          <cell r="O1097" t="e">
            <v>#N/A</v>
          </cell>
          <cell r="P1097">
            <v>0</v>
          </cell>
          <cell r="Q1097">
            <v>0</v>
          </cell>
          <cell r="R1097">
            <v>58</v>
          </cell>
        </row>
        <row r="1098">
          <cell r="A1098">
            <v>0</v>
          </cell>
          <cell r="B1098">
            <v>0</v>
          </cell>
          <cell r="C1098" t="str">
            <v>Future</v>
          </cell>
          <cell r="D1098" t="e">
            <v>#N/A</v>
          </cell>
          <cell r="E1098">
            <v>-51.651340996168116</v>
          </cell>
          <cell r="F1098">
            <v>72.111111111112422</v>
          </cell>
          <cell r="G1098">
            <v>44.164750957855951</v>
          </cell>
          <cell r="H1098">
            <v>44.164750957855951</v>
          </cell>
          <cell r="I1098" t="e">
            <v>#N/A</v>
          </cell>
          <cell r="J1098" t="e">
            <v>#N/A</v>
          </cell>
          <cell r="K1098">
            <v>62</v>
          </cell>
          <cell r="L1098">
            <v>48</v>
          </cell>
          <cell r="M1098" t="e">
            <v>#N/A</v>
          </cell>
          <cell r="N1098">
            <v>58</v>
          </cell>
          <cell r="O1098" t="e">
            <v>#N/A</v>
          </cell>
          <cell r="P1098">
            <v>0</v>
          </cell>
          <cell r="Q1098">
            <v>0</v>
          </cell>
          <cell r="R1098">
            <v>58</v>
          </cell>
        </row>
        <row r="1099">
          <cell r="A1099">
            <v>0</v>
          </cell>
          <cell r="B1099">
            <v>0</v>
          </cell>
          <cell r="C1099" t="str">
            <v>Future</v>
          </cell>
          <cell r="D1099" t="e">
            <v>#N/A</v>
          </cell>
          <cell r="E1099">
            <v>-51.849999999999532</v>
          </cell>
          <cell r="F1099">
            <v>72.150000000001313</v>
          </cell>
          <cell r="G1099">
            <v>44.150000000001548</v>
          </cell>
          <cell r="H1099">
            <v>44.150000000001548</v>
          </cell>
          <cell r="I1099" t="e">
            <v>#N/A</v>
          </cell>
          <cell r="J1099" t="e">
            <v>#N/A</v>
          </cell>
          <cell r="K1099">
            <v>62</v>
          </cell>
          <cell r="L1099">
            <v>48</v>
          </cell>
          <cell r="M1099" t="e">
            <v>#N/A</v>
          </cell>
          <cell r="N1099">
            <v>58</v>
          </cell>
          <cell r="O1099" t="e">
            <v>#N/A</v>
          </cell>
          <cell r="P1099">
            <v>0</v>
          </cell>
          <cell r="Q1099">
            <v>0</v>
          </cell>
          <cell r="R1099">
            <v>58</v>
          </cell>
        </row>
        <row r="1100">
          <cell r="A1100">
            <v>0</v>
          </cell>
          <cell r="B1100">
            <v>0</v>
          </cell>
          <cell r="C1100" t="str">
            <v>Future</v>
          </cell>
          <cell r="D1100" t="e">
            <v>#N/A</v>
          </cell>
          <cell r="E1100">
            <v>-52.048659003830949</v>
          </cell>
          <cell r="F1100">
            <v>72.188888888890204</v>
          </cell>
          <cell r="G1100">
            <v>44.135249042147144</v>
          </cell>
          <cell r="H1100">
            <v>44.135249042147144</v>
          </cell>
          <cell r="I1100" t="e">
            <v>#N/A</v>
          </cell>
          <cell r="J1100" t="e">
            <v>#N/A</v>
          </cell>
          <cell r="K1100">
            <v>62</v>
          </cell>
          <cell r="L1100">
            <v>48</v>
          </cell>
          <cell r="M1100" t="e">
            <v>#N/A</v>
          </cell>
          <cell r="N1100">
            <v>58</v>
          </cell>
          <cell r="O1100" t="e">
            <v>#N/A</v>
          </cell>
          <cell r="P1100">
            <v>0</v>
          </cell>
          <cell r="Q1100">
            <v>0</v>
          </cell>
          <cell r="R1100">
            <v>58</v>
          </cell>
        </row>
        <row r="1101">
          <cell r="A1101">
            <v>0</v>
          </cell>
          <cell r="B1101">
            <v>0</v>
          </cell>
          <cell r="C1101" t="str">
            <v>Future</v>
          </cell>
          <cell r="D1101" t="e">
            <v>#N/A</v>
          </cell>
          <cell r="E1101">
            <v>-52.247318007662365</v>
          </cell>
          <cell r="F1101">
            <v>72.227777777779096</v>
          </cell>
          <cell r="G1101">
            <v>44.120498084292741</v>
          </cell>
          <cell r="H1101">
            <v>44.120498084292741</v>
          </cell>
          <cell r="I1101" t="e">
            <v>#N/A</v>
          </cell>
          <cell r="J1101" t="e">
            <v>#N/A</v>
          </cell>
          <cell r="K1101">
            <v>62</v>
          </cell>
          <cell r="L1101">
            <v>48</v>
          </cell>
          <cell r="M1101" t="e">
            <v>#N/A</v>
          </cell>
          <cell r="N1101">
            <v>58</v>
          </cell>
          <cell r="O1101" t="e">
            <v>#N/A</v>
          </cell>
          <cell r="P1101">
            <v>0</v>
          </cell>
          <cell r="Q1101">
            <v>0</v>
          </cell>
          <cell r="R1101">
            <v>58</v>
          </cell>
        </row>
        <row r="1102">
          <cell r="A1102">
            <v>0</v>
          </cell>
          <cell r="B1102">
            <v>0</v>
          </cell>
          <cell r="C1102" t="str">
            <v>Future</v>
          </cell>
          <cell r="D1102" t="e">
            <v>#N/A</v>
          </cell>
          <cell r="E1102">
            <v>-52.445977011493781</v>
          </cell>
          <cell r="F1102">
            <v>72.266666666667987</v>
          </cell>
          <cell r="G1102">
            <v>44.105747126438338</v>
          </cell>
          <cell r="H1102">
            <v>44.105747126438338</v>
          </cell>
          <cell r="I1102" t="e">
            <v>#N/A</v>
          </cell>
          <cell r="J1102" t="e">
            <v>#N/A</v>
          </cell>
          <cell r="K1102">
            <v>62</v>
          </cell>
          <cell r="L1102">
            <v>48</v>
          </cell>
          <cell r="M1102" t="e">
            <v>#N/A</v>
          </cell>
          <cell r="N1102">
            <v>58</v>
          </cell>
          <cell r="O1102" t="e">
            <v>#N/A</v>
          </cell>
          <cell r="P1102">
            <v>0</v>
          </cell>
          <cell r="Q1102">
            <v>0</v>
          </cell>
          <cell r="R1102">
            <v>58</v>
          </cell>
        </row>
        <row r="1103">
          <cell r="A1103">
            <v>0</v>
          </cell>
          <cell r="B1103">
            <v>0</v>
          </cell>
          <cell r="C1103" t="str">
            <v>Future</v>
          </cell>
          <cell r="D1103" t="e">
            <v>#N/A</v>
          </cell>
          <cell r="E1103">
            <v>-52.644636015325197</v>
          </cell>
          <cell r="F1103">
            <v>72.305555555556879</v>
          </cell>
          <cell r="G1103">
            <v>44.090996168583935</v>
          </cell>
          <cell r="H1103">
            <v>44.090996168583935</v>
          </cell>
          <cell r="I1103" t="e">
            <v>#N/A</v>
          </cell>
          <cell r="J1103" t="e">
            <v>#N/A</v>
          </cell>
          <cell r="K1103">
            <v>62</v>
          </cell>
          <cell r="L1103">
            <v>48</v>
          </cell>
          <cell r="M1103" t="e">
            <v>#N/A</v>
          </cell>
          <cell r="N1103">
            <v>58</v>
          </cell>
          <cell r="O1103" t="e">
            <v>#N/A</v>
          </cell>
          <cell r="P1103">
            <v>0</v>
          </cell>
          <cell r="Q1103">
            <v>0</v>
          </cell>
          <cell r="R1103">
            <v>58</v>
          </cell>
        </row>
        <row r="1104">
          <cell r="A1104">
            <v>0</v>
          </cell>
          <cell r="B1104">
            <v>0</v>
          </cell>
          <cell r="C1104" t="str">
            <v>Future</v>
          </cell>
          <cell r="D1104" t="e">
            <v>#N/A</v>
          </cell>
          <cell r="E1104">
            <v>-52.843295019156614</v>
          </cell>
          <cell r="F1104">
            <v>72.34444444444577</v>
          </cell>
          <cell r="G1104">
            <v>44.076245210729532</v>
          </cell>
          <cell r="H1104">
            <v>44.076245210729532</v>
          </cell>
          <cell r="I1104" t="e">
            <v>#N/A</v>
          </cell>
          <cell r="J1104" t="e">
            <v>#N/A</v>
          </cell>
          <cell r="K1104">
            <v>62</v>
          </cell>
          <cell r="L1104">
            <v>48</v>
          </cell>
          <cell r="M1104" t="e">
            <v>#N/A</v>
          </cell>
          <cell r="N1104">
            <v>58</v>
          </cell>
          <cell r="O1104" t="e">
            <v>#N/A</v>
          </cell>
          <cell r="P1104">
            <v>0</v>
          </cell>
          <cell r="Q1104">
            <v>0</v>
          </cell>
          <cell r="R1104">
            <v>58</v>
          </cell>
        </row>
        <row r="1105">
          <cell r="A1105">
            <v>0</v>
          </cell>
          <cell r="B1105">
            <v>0</v>
          </cell>
          <cell r="C1105" t="str">
            <v>Future</v>
          </cell>
          <cell r="D1105" t="e">
            <v>#N/A</v>
          </cell>
          <cell r="E1105">
            <v>-53.04195402298803</v>
          </cell>
          <cell r="F1105">
            <v>72.383333333334662</v>
          </cell>
          <cell r="G1105">
            <v>44.061494252875129</v>
          </cell>
          <cell r="H1105">
            <v>44.061494252875129</v>
          </cell>
          <cell r="I1105" t="e">
            <v>#N/A</v>
          </cell>
          <cell r="J1105" t="e">
            <v>#N/A</v>
          </cell>
          <cell r="K1105">
            <v>62</v>
          </cell>
          <cell r="L1105">
            <v>48</v>
          </cell>
          <cell r="M1105" t="e">
            <v>#N/A</v>
          </cell>
          <cell r="N1105">
            <v>58</v>
          </cell>
          <cell r="O1105" t="e">
            <v>#N/A</v>
          </cell>
          <cell r="P1105">
            <v>0</v>
          </cell>
          <cell r="Q1105">
            <v>0</v>
          </cell>
          <cell r="R1105">
            <v>58</v>
          </cell>
        </row>
        <row r="1106">
          <cell r="A1106">
            <v>0</v>
          </cell>
          <cell r="B1106">
            <v>0</v>
          </cell>
          <cell r="C1106" t="str">
            <v>Future</v>
          </cell>
          <cell r="D1106" t="e">
            <v>#N/A</v>
          </cell>
          <cell r="E1106">
            <v>-53.240613026819446</v>
          </cell>
          <cell r="F1106">
            <v>72.422222222223553</v>
          </cell>
          <cell r="G1106">
            <v>44.046743295020725</v>
          </cell>
          <cell r="H1106">
            <v>44.046743295020725</v>
          </cell>
          <cell r="I1106" t="e">
            <v>#N/A</v>
          </cell>
          <cell r="J1106" t="e">
            <v>#N/A</v>
          </cell>
          <cell r="K1106">
            <v>62</v>
          </cell>
          <cell r="L1106">
            <v>48</v>
          </cell>
          <cell r="M1106" t="e">
            <v>#N/A</v>
          </cell>
          <cell r="N1106">
            <v>58</v>
          </cell>
          <cell r="O1106" t="e">
            <v>#N/A</v>
          </cell>
          <cell r="P1106">
            <v>0</v>
          </cell>
          <cell r="Q1106">
            <v>0</v>
          </cell>
          <cell r="R1106">
            <v>58</v>
          </cell>
        </row>
        <row r="1107">
          <cell r="A1107">
            <v>0</v>
          </cell>
          <cell r="B1107">
            <v>0</v>
          </cell>
          <cell r="C1107" t="str">
            <v>Future</v>
          </cell>
          <cell r="D1107" t="e">
            <v>#N/A</v>
          </cell>
          <cell r="E1107">
            <v>-53.439272030650862</v>
          </cell>
          <cell r="F1107">
            <v>72.461111111112444</v>
          </cell>
          <cell r="G1107">
            <v>44.031992337166322</v>
          </cell>
          <cell r="H1107">
            <v>44.031992337166322</v>
          </cell>
          <cell r="I1107" t="e">
            <v>#N/A</v>
          </cell>
          <cell r="J1107" t="e">
            <v>#N/A</v>
          </cell>
          <cell r="K1107">
            <v>62</v>
          </cell>
          <cell r="L1107">
            <v>48</v>
          </cell>
          <cell r="M1107" t="e">
            <v>#N/A</v>
          </cell>
          <cell r="N1107">
            <v>58</v>
          </cell>
          <cell r="O1107" t="e">
            <v>#N/A</v>
          </cell>
          <cell r="P1107">
            <v>0</v>
          </cell>
          <cell r="Q1107">
            <v>0</v>
          </cell>
          <cell r="R1107">
            <v>58</v>
          </cell>
        </row>
        <row r="1108">
          <cell r="A1108">
            <v>0</v>
          </cell>
          <cell r="B1108">
            <v>0</v>
          </cell>
          <cell r="C1108" t="str">
            <v>Future</v>
          </cell>
          <cell r="D1108" t="e">
            <v>#N/A</v>
          </cell>
          <cell r="E1108">
            <v>-53.637931034482278</v>
          </cell>
          <cell r="F1108">
            <v>72.500000000001336</v>
          </cell>
          <cell r="G1108">
            <v>44.017241379311919</v>
          </cell>
          <cell r="H1108">
            <v>44.017241379311919</v>
          </cell>
          <cell r="I1108" t="e">
            <v>#N/A</v>
          </cell>
          <cell r="J1108" t="e">
            <v>#N/A</v>
          </cell>
          <cell r="K1108">
            <v>62</v>
          </cell>
          <cell r="L1108">
            <v>48</v>
          </cell>
          <cell r="M1108" t="e">
            <v>#N/A</v>
          </cell>
          <cell r="N1108">
            <v>58</v>
          </cell>
          <cell r="O1108" t="e">
            <v>#N/A</v>
          </cell>
          <cell r="P1108">
            <v>0</v>
          </cell>
          <cell r="Q1108">
            <v>0</v>
          </cell>
          <cell r="R1108">
            <v>58</v>
          </cell>
        </row>
        <row r="1109">
          <cell r="A1109">
            <v>0</v>
          </cell>
          <cell r="B1109">
            <v>0</v>
          </cell>
          <cell r="C1109" t="str">
            <v>Future</v>
          </cell>
          <cell r="D1109" t="e">
            <v>#N/A</v>
          </cell>
          <cell r="E1109">
            <v>-53.836590038313695</v>
          </cell>
          <cell r="F1109">
            <v>72.538888888890227</v>
          </cell>
          <cell r="G1109">
            <v>44.002490421457516</v>
          </cell>
          <cell r="H1109">
            <v>44.002490421457516</v>
          </cell>
          <cell r="I1109" t="e">
            <v>#N/A</v>
          </cell>
          <cell r="J1109" t="e">
            <v>#N/A</v>
          </cell>
          <cell r="K1109">
            <v>62</v>
          </cell>
          <cell r="L1109">
            <v>48</v>
          </cell>
          <cell r="M1109" t="e">
            <v>#N/A</v>
          </cell>
          <cell r="N1109">
            <v>58</v>
          </cell>
          <cell r="O1109" t="e">
            <v>#N/A</v>
          </cell>
          <cell r="P1109">
            <v>0</v>
          </cell>
          <cell r="Q1109">
            <v>0</v>
          </cell>
          <cell r="R1109">
            <v>58</v>
          </cell>
        </row>
        <row r="1110">
          <cell r="A1110">
            <v>0</v>
          </cell>
          <cell r="B1110">
            <v>0</v>
          </cell>
          <cell r="C1110" t="str">
            <v>Future</v>
          </cell>
          <cell r="D1110" t="e">
            <v>#N/A</v>
          </cell>
          <cell r="E1110">
            <v>-54.035249042145111</v>
          </cell>
          <cell r="F1110">
            <v>72.577777777779119</v>
          </cell>
          <cell r="G1110">
            <v>43.987739463603113</v>
          </cell>
          <cell r="H1110">
            <v>43.987739463603113</v>
          </cell>
          <cell r="I1110" t="e">
            <v>#N/A</v>
          </cell>
          <cell r="J1110" t="e">
            <v>#N/A</v>
          </cell>
          <cell r="K1110">
            <v>62</v>
          </cell>
          <cell r="L1110">
            <v>48</v>
          </cell>
          <cell r="M1110" t="e">
            <v>#N/A</v>
          </cell>
          <cell r="N1110">
            <v>58</v>
          </cell>
          <cell r="O1110" t="e">
            <v>#N/A</v>
          </cell>
          <cell r="P1110">
            <v>0</v>
          </cell>
          <cell r="Q1110">
            <v>0</v>
          </cell>
          <cell r="R1110">
            <v>58</v>
          </cell>
        </row>
        <row r="1111">
          <cell r="A1111">
            <v>0</v>
          </cell>
          <cell r="B1111">
            <v>0</v>
          </cell>
          <cell r="C1111" t="str">
            <v>Future</v>
          </cell>
          <cell r="D1111" t="e">
            <v>#N/A</v>
          </cell>
          <cell r="E1111">
            <v>-54.233908045976527</v>
          </cell>
          <cell r="F1111">
            <v>72.61666666666801</v>
          </cell>
          <cell r="G1111">
            <v>43.97298850574871</v>
          </cell>
          <cell r="H1111">
            <v>43.97298850574871</v>
          </cell>
          <cell r="I1111" t="e">
            <v>#N/A</v>
          </cell>
          <cell r="J1111" t="e">
            <v>#N/A</v>
          </cell>
          <cell r="K1111">
            <v>62</v>
          </cell>
          <cell r="L1111">
            <v>48</v>
          </cell>
          <cell r="M1111" t="e">
            <v>#N/A</v>
          </cell>
          <cell r="N1111">
            <v>58</v>
          </cell>
          <cell r="O1111" t="e">
            <v>#N/A</v>
          </cell>
          <cell r="P1111">
            <v>0</v>
          </cell>
          <cell r="Q1111">
            <v>0</v>
          </cell>
          <cell r="R1111">
            <v>58</v>
          </cell>
        </row>
        <row r="1112">
          <cell r="A1112">
            <v>0</v>
          </cell>
          <cell r="B1112">
            <v>0</v>
          </cell>
          <cell r="C1112" t="str">
            <v>Future</v>
          </cell>
          <cell r="D1112" t="e">
            <v>#N/A</v>
          </cell>
          <cell r="E1112">
            <v>-54.432567049807943</v>
          </cell>
          <cell r="F1112">
            <v>72.655555555556901</v>
          </cell>
          <cell r="G1112">
            <v>43.958237547894306</v>
          </cell>
          <cell r="H1112">
            <v>43.958237547894306</v>
          </cell>
          <cell r="I1112" t="e">
            <v>#N/A</v>
          </cell>
          <cell r="J1112" t="e">
            <v>#N/A</v>
          </cell>
          <cell r="K1112">
            <v>62</v>
          </cell>
          <cell r="L1112">
            <v>48</v>
          </cell>
          <cell r="M1112" t="e">
            <v>#N/A</v>
          </cell>
          <cell r="N1112">
            <v>58</v>
          </cell>
          <cell r="O1112" t="e">
            <v>#N/A</v>
          </cell>
          <cell r="P1112">
            <v>0</v>
          </cell>
          <cell r="Q1112">
            <v>0</v>
          </cell>
          <cell r="R1112">
            <v>58</v>
          </cell>
        </row>
        <row r="1113">
          <cell r="A1113">
            <v>0</v>
          </cell>
          <cell r="B1113">
            <v>0</v>
          </cell>
          <cell r="C1113" t="str">
            <v>Future</v>
          </cell>
          <cell r="D1113" t="e">
            <v>#N/A</v>
          </cell>
          <cell r="E1113">
            <v>-54.631226053639359</v>
          </cell>
          <cell r="F1113">
            <v>72.694444444445793</v>
          </cell>
          <cell r="G1113">
            <v>43.943486590039903</v>
          </cell>
          <cell r="H1113">
            <v>43.943486590039903</v>
          </cell>
          <cell r="I1113" t="e">
            <v>#N/A</v>
          </cell>
          <cell r="J1113" t="e">
            <v>#N/A</v>
          </cell>
          <cell r="K1113">
            <v>62</v>
          </cell>
          <cell r="L1113">
            <v>48</v>
          </cell>
          <cell r="M1113" t="e">
            <v>#N/A</v>
          </cell>
          <cell r="N1113">
            <v>58</v>
          </cell>
          <cell r="O1113" t="e">
            <v>#N/A</v>
          </cell>
          <cell r="P1113">
            <v>0</v>
          </cell>
          <cell r="Q1113">
            <v>0</v>
          </cell>
          <cell r="R1113">
            <v>58</v>
          </cell>
        </row>
        <row r="1114">
          <cell r="A1114">
            <v>0</v>
          </cell>
          <cell r="B1114">
            <v>0</v>
          </cell>
          <cell r="C1114" t="str">
            <v>Future</v>
          </cell>
          <cell r="D1114" t="e">
            <v>#N/A</v>
          </cell>
          <cell r="E1114">
            <v>-54.829885057470776</v>
          </cell>
          <cell r="F1114">
            <v>72.733333333334684</v>
          </cell>
          <cell r="G1114">
            <v>43.9287356321855</v>
          </cell>
          <cell r="H1114">
            <v>43.9287356321855</v>
          </cell>
          <cell r="I1114" t="e">
            <v>#N/A</v>
          </cell>
          <cell r="J1114" t="e">
            <v>#N/A</v>
          </cell>
          <cell r="K1114">
            <v>62</v>
          </cell>
          <cell r="L1114">
            <v>48</v>
          </cell>
          <cell r="M1114" t="e">
            <v>#N/A</v>
          </cell>
          <cell r="N1114">
            <v>58</v>
          </cell>
          <cell r="O1114" t="e">
            <v>#N/A</v>
          </cell>
          <cell r="P1114">
            <v>0</v>
          </cell>
          <cell r="Q1114">
            <v>0</v>
          </cell>
          <cell r="R1114">
            <v>58</v>
          </cell>
        </row>
        <row r="1115">
          <cell r="A1115">
            <v>0</v>
          </cell>
          <cell r="B1115">
            <v>0</v>
          </cell>
          <cell r="C1115" t="str">
            <v>Future</v>
          </cell>
          <cell r="D1115" t="e">
            <v>#N/A</v>
          </cell>
          <cell r="E1115">
            <v>-55.028544061302192</v>
          </cell>
          <cell r="F1115">
            <v>72.772222222223576</v>
          </cell>
          <cell r="G1115">
            <v>43.913984674331097</v>
          </cell>
          <cell r="H1115">
            <v>43.913984674331097</v>
          </cell>
          <cell r="I1115" t="e">
            <v>#N/A</v>
          </cell>
          <cell r="J1115" t="e">
            <v>#N/A</v>
          </cell>
          <cell r="K1115">
            <v>62</v>
          </cell>
          <cell r="L1115">
            <v>48</v>
          </cell>
          <cell r="M1115" t="e">
            <v>#N/A</v>
          </cell>
          <cell r="N1115">
            <v>58</v>
          </cell>
          <cell r="O1115" t="e">
            <v>#N/A</v>
          </cell>
          <cell r="P1115">
            <v>0</v>
          </cell>
          <cell r="Q1115">
            <v>0</v>
          </cell>
          <cell r="R1115">
            <v>58</v>
          </cell>
        </row>
        <row r="1116">
          <cell r="A1116">
            <v>0</v>
          </cell>
          <cell r="B1116">
            <v>0</v>
          </cell>
          <cell r="C1116" t="str">
            <v>Future</v>
          </cell>
          <cell r="D1116" t="e">
            <v>#N/A</v>
          </cell>
          <cell r="E1116">
            <v>-55.227203065133608</v>
          </cell>
          <cell r="F1116">
            <v>72.811111111112467</v>
          </cell>
          <cell r="G1116">
            <v>43.899233716476694</v>
          </cell>
          <cell r="H1116">
            <v>43.899233716476694</v>
          </cell>
          <cell r="I1116" t="e">
            <v>#N/A</v>
          </cell>
          <cell r="J1116" t="e">
            <v>#N/A</v>
          </cell>
          <cell r="K1116">
            <v>62</v>
          </cell>
          <cell r="L1116">
            <v>48</v>
          </cell>
          <cell r="M1116" t="e">
            <v>#N/A</v>
          </cell>
          <cell r="N1116">
            <v>58</v>
          </cell>
          <cell r="O1116" t="e">
            <v>#N/A</v>
          </cell>
          <cell r="P1116">
            <v>0</v>
          </cell>
          <cell r="Q1116">
            <v>0</v>
          </cell>
          <cell r="R1116">
            <v>58</v>
          </cell>
        </row>
        <row r="1117">
          <cell r="A1117">
            <v>0</v>
          </cell>
          <cell r="B1117">
            <v>0</v>
          </cell>
          <cell r="C1117" t="str">
            <v>Future</v>
          </cell>
          <cell r="D1117" t="e">
            <v>#N/A</v>
          </cell>
          <cell r="E1117">
            <v>-55.425862068965024</v>
          </cell>
          <cell r="F1117">
            <v>72.850000000001359</v>
          </cell>
          <cell r="G1117">
            <v>43.884482758622291</v>
          </cell>
          <cell r="H1117">
            <v>43.884482758622291</v>
          </cell>
          <cell r="I1117" t="e">
            <v>#N/A</v>
          </cell>
          <cell r="J1117" t="e">
            <v>#N/A</v>
          </cell>
          <cell r="K1117">
            <v>62</v>
          </cell>
          <cell r="L1117">
            <v>48</v>
          </cell>
          <cell r="M1117" t="e">
            <v>#N/A</v>
          </cell>
          <cell r="N1117">
            <v>58</v>
          </cell>
          <cell r="O1117" t="e">
            <v>#N/A</v>
          </cell>
          <cell r="P1117">
            <v>0</v>
          </cell>
          <cell r="Q1117">
            <v>0</v>
          </cell>
          <cell r="R1117">
            <v>58</v>
          </cell>
        </row>
        <row r="1118">
          <cell r="A1118">
            <v>0</v>
          </cell>
          <cell r="B1118">
            <v>0</v>
          </cell>
          <cell r="C1118" t="str">
            <v>Future</v>
          </cell>
          <cell r="D1118" t="e">
            <v>#N/A</v>
          </cell>
          <cell r="E1118">
            <v>-55.624521072796441</v>
          </cell>
          <cell r="F1118">
            <v>72.88888888889025</v>
          </cell>
          <cell r="G1118">
            <v>43.869731800767887</v>
          </cell>
          <cell r="H1118">
            <v>43.869731800767887</v>
          </cell>
          <cell r="I1118" t="e">
            <v>#N/A</v>
          </cell>
          <cell r="J1118" t="e">
            <v>#N/A</v>
          </cell>
          <cell r="K1118">
            <v>62</v>
          </cell>
          <cell r="L1118">
            <v>48</v>
          </cell>
          <cell r="M1118" t="e">
            <v>#N/A</v>
          </cell>
          <cell r="N1118">
            <v>58</v>
          </cell>
          <cell r="O1118" t="e">
            <v>#N/A</v>
          </cell>
          <cell r="P1118">
            <v>0</v>
          </cell>
          <cell r="Q1118">
            <v>0</v>
          </cell>
          <cell r="R1118">
            <v>58</v>
          </cell>
        </row>
        <row r="1119">
          <cell r="A1119">
            <v>0</v>
          </cell>
          <cell r="B1119">
            <v>0</v>
          </cell>
          <cell r="C1119" t="str">
            <v>Future</v>
          </cell>
          <cell r="D1119" t="e">
            <v>#N/A</v>
          </cell>
          <cell r="E1119">
            <v>-55.823180076627857</v>
          </cell>
          <cell r="F1119">
            <v>72.927777777779141</v>
          </cell>
          <cell r="G1119">
            <v>43.854980842913484</v>
          </cell>
          <cell r="H1119">
            <v>43.854980842913484</v>
          </cell>
          <cell r="I1119" t="e">
            <v>#N/A</v>
          </cell>
          <cell r="J1119" t="e">
            <v>#N/A</v>
          </cell>
          <cell r="K1119">
            <v>62</v>
          </cell>
          <cell r="L1119">
            <v>48</v>
          </cell>
          <cell r="M1119" t="e">
            <v>#N/A</v>
          </cell>
          <cell r="N1119">
            <v>58</v>
          </cell>
          <cell r="O1119" t="e">
            <v>#N/A</v>
          </cell>
          <cell r="P1119">
            <v>0</v>
          </cell>
          <cell r="Q1119">
            <v>0</v>
          </cell>
          <cell r="R1119">
            <v>58</v>
          </cell>
        </row>
        <row r="1120">
          <cell r="A1120">
            <v>0</v>
          </cell>
          <cell r="B1120">
            <v>0</v>
          </cell>
          <cell r="C1120" t="str">
            <v>Future</v>
          </cell>
          <cell r="D1120" t="e">
            <v>#N/A</v>
          </cell>
          <cell r="E1120">
            <v>-56.021839080459273</v>
          </cell>
          <cell r="F1120">
            <v>72.966666666668033</v>
          </cell>
          <cell r="G1120">
            <v>43.840229885059081</v>
          </cell>
          <cell r="H1120">
            <v>43.840229885059081</v>
          </cell>
          <cell r="I1120" t="e">
            <v>#N/A</v>
          </cell>
          <cell r="J1120" t="e">
            <v>#N/A</v>
          </cell>
          <cell r="K1120">
            <v>62</v>
          </cell>
          <cell r="L1120">
            <v>48</v>
          </cell>
          <cell r="M1120" t="e">
            <v>#N/A</v>
          </cell>
          <cell r="N1120">
            <v>58</v>
          </cell>
          <cell r="O1120" t="e">
            <v>#N/A</v>
          </cell>
          <cell r="P1120">
            <v>0</v>
          </cell>
          <cell r="Q1120">
            <v>0</v>
          </cell>
          <cell r="R1120">
            <v>58</v>
          </cell>
        </row>
        <row r="1121">
          <cell r="A1121">
            <v>0</v>
          </cell>
          <cell r="B1121">
            <v>0</v>
          </cell>
          <cell r="C1121" t="str">
            <v>Future</v>
          </cell>
          <cell r="D1121" t="e">
            <v>#N/A</v>
          </cell>
          <cell r="E1121">
            <v>-56.220498084290689</v>
          </cell>
          <cell r="F1121">
            <v>73.005555555556924</v>
          </cell>
          <cell r="G1121">
            <v>43.825478927204678</v>
          </cell>
          <cell r="H1121">
            <v>43.825478927204678</v>
          </cell>
          <cell r="I1121" t="e">
            <v>#N/A</v>
          </cell>
          <cell r="J1121" t="e">
            <v>#N/A</v>
          </cell>
          <cell r="K1121">
            <v>62</v>
          </cell>
          <cell r="L1121">
            <v>48</v>
          </cell>
          <cell r="M1121" t="e">
            <v>#N/A</v>
          </cell>
          <cell r="N1121">
            <v>58</v>
          </cell>
          <cell r="O1121" t="e">
            <v>#N/A</v>
          </cell>
          <cell r="P1121">
            <v>0</v>
          </cell>
          <cell r="Q1121">
            <v>0</v>
          </cell>
          <cell r="R1121">
            <v>58</v>
          </cell>
        </row>
        <row r="1122">
          <cell r="A1122">
            <v>0</v>
          </cell>
          <cell r="B1122">
            <v>0</v>
          </cell>
          <cell r="C1122" t="str">
            <v>Future</v>
          </cell>
          <cell r="D1122" t="e">
            <v>#N/A</v>
          </cell>
          <cell r="E1122">
            <v>-56.419157088122105</v>
          </cell>
          <cell r="F1122">
            <v>73.044444444445816</v>
          </cell>
          <cell r="G1122">
            <v>43.810727969350275</v>
          </cell>
          <cell r="H1122">
            <v>43.810727969350275</v>
          </cell>
          <cell r="I1122" t="e">
            <v>#N/A</v>
          </cell>
          <cell r="J1122" t="e">
            <v>#N/A</v>
          </cell>
          <cell r="K1122">
            <v>62</v>
          </cell>
          <cell r="L1122">
            <v>48</v>
          </cell>
          <cell r="M1122" t="e">
            <v>#N/A</v>
          </cell>
          <cell r="N1122">
            <v>58</v>
          </cell>
          <cell r="O1122" t="e">
            <v>#N/A</v>
          </cell>
          <cell r="P1122">
            <v>0</v>
          </cell>
          <cell r="Q1122">
            <v>0</v>
          </cell>
          <cell r="R1122">
            <v>58</v>
          </cell>
        </row>
        <row r="1123">
          <cell r="A1123">
            <v>0</v>
          </cell>
          <cell r="B1123">
            <v>0</v>
          </cell>
          <cell r="C1123" t="str">
            <v>Future</v>
          </cell>
          <cell r="D1123" t="e">
            <v>#N/A</v>
          </cell>
          <cell r="E1123">
            <v>-56.617816091953522</v>
          </cell>
          <cell r="F1123">
            <v>73.083333333334707</v>
          </cell>
          <cell r="G1123">
            <v>43.795977011495872</v>
          </cell>
          <cell r="H1123">
            <v>43.795977011495872</v>
          </cell>
          <cell r="I1123" t="e">
            <v>#N/A</v>
          </cell>
          <cell r="J1123" t="e">
            <v>#N/A</v>
          </cell>
          <cell r="K1123">
            <v>62</v>
          </cell>
          <cell r="L1123">
            <v>48</v>
          </cell>
          <cell r="M1123" t="e">
            <v>#N/A</v>
          </cell>
          <cell r="N1123">
            <v>58</v>
          </cell>
          <cell r="O1123" t="e">
            <v>#N/A</v>
          </cell>
          <cell r="P1123">
            <v>0</v>
          </cell>
          <cell r="Q1123">
            <v>0</v>
          </cell>
          <cell r="R1123">
            <v>58</v>
          </cell>
        </row>
        <row r="1124">
          <cell r="A1124">
            <v>0</v>
          </cell>
          <cell r="B1124">
            <v>0</v>
          </cell>
          <cell r="C1124" t="str">
            <v>Future</v>
          </cell>
          <cell r="D1124" t="e">
            <v>#N/A</v>
          </cell>
          <cell r="E1124">
            <v>-56.816475095784938</v>
          </cell>
          <cell r="F1124">
            <v>73.122222222223598</v>
          </cell>
          <cell r="G1124">
            <v>43.781226053641468</v>
          </cell>
          <cell r="H1124">
            <v>43.781226053641468</v>
          </cell>
          <cell r="I1124" t="e">
            <v>#N/A</v>
          </cell>
          <cell r="J1124" t="e">
            <v>#N/A</v>
          </cell>
          <cell r="K1124">
            <v>62</v>
          </cell>
          <cell r="L1124">
            <v>48</v>
          </cell>
          <cell r="M1124" t="e">
            <v>#N/A</v>
          </cell>
          <cell r="N1124">
            <v>58</v>
          </cell>
          <cell r="O1124" t="e">
            <v>#N/A</v>
          </cell>
          <cell r="P1124">
            <v>0</v>
          </cell>
          <cell r="Q1124">
            <v>0</v>
          </cell>
          <cell r="R1124">
            <v>58</v>
          </cell>
        </row>
        <row r="1125">
          <cell r="A1125">
            <v>0</v>
          </cell>
          <cell r="B1125">
            <v>0</v>
          </cell>
          <cell r="C1125" t="str">
            <v>Future</v>
          </cell>
          <cell r="D1125" t="e">
            <v>#N/A</v>
          </cell>
          <cell r="E1125">
            <v>-57.015134099616354</v>
          </cell>
          <cell r="F1125">
            <v>73.16111111111249</v>
          </cell>
          <cell r="G1125">
            <v>43.766475095787065</v>
          </cell>
          <cell r="H1125">
            <v>43.766475095787065</v>
          </cell>
          <cell r="I1125" t="e">
            <v>#N/A</v>
          </cell>
          <cell r="J1125" t="e">
            <v>#N/A</v>
          </cell>
          <cell r="K1125">
            <v>62</v>
          </cell>
          <cell r="L1125">
            <v>48</v>
          </cell>
          <cell r="M1125" t="e">
            <v>#N/A</v>
          </cell>
          <cell r="N1125">
            <v>58</v>
          </cell>
          <cell r="O1125" t="e">
            <v>#N/A</v>
          </cell>
          <cell r="P1125">
            <v>0</v>
          </cell>
          <cell r="Q1125">
            <v>0</v>
          </cell>
          <cell r="R1125">
            <v>58</v>
          </cell>
        </row>
        <row r="1126">
          <cell r="A1126">
            <v>0</v>
          </cell>
          <cell r="B1126">
            <v>0</v>
          </cell>
          <cell r="C1126" t="str">
            <v>Future</v>
          </cell>
          <cell r="D1126" t="e">
            <v>#N/A</v>
          </cell>
          <cell r="E1126">
            <v>-57.21379310344777</v>
          </cell>
          <cell r="F1126">
            <v>73.200000000001381</v>
          </cell>
          <cell r="G1126">
            <v>43.751724137932662</v>
          </cell>
          <cell r="H1126">
            <v>43.751724137932662</v>
          </cell>
          <cell r="I1126" t="e">
            <v>#N/A</v>
          </cell>
          <cell r="J1126" t="e">
            <v>#N/A</v>
          </cell>
          <cell r="K1126">
            <v>62</v>
          </cell>
          <cell r="L1126">
            <v>48</v>
          </cell>
          <cell r="M1126" t="e">
            <v>#N/A</v>
          </cell>
          <cell r="N1126">
            <v>58</v>
          </cell>
          <cell r="O1126" t="e">
            <v>#N/A</v>
          </cell>
          <cell r="P1126">
            <v>0</v>
          </cell>
          <cell r="Q1126">
            <v>0</v>
          </cell>
          <cell r="R1126">
            <v>58</v>
          </cell>
        </row>
        <row r="1127">
          <cell r="A1127">
            <v>0</v>
          </cell>
          <cell r="B1127">
            <v>0</v>
          </cell>
          <cell r="C1127" t="str">
            <v>Future</v>
          </cell>
          <cell r="D1127" t="e">
            <v>#N/A</v>
          </cell>
          <cell r="E1127">
            <v>-57.412452107279186</v>
          </cell>
          <cell r="F1127">
            <v>73.238888888890273</v>
          </cell>
          <cell r="G1127">
            <v>43.736973180078259</v>
          </cell>
          <cell r="H1127">
            <v>43.736973180078259</v>
          </cell>
          <cell r="I1127" t="e">
            <v>#N/A</v>
          </cell>
          <cell r="J1127" t="e">
            <v>#N/A</v>
          </cell>
          <cell r="K1127">
            <v>62</v>
          </cell>
          <cell r="L1127">
            <v>48</v>
          </cell>
          <cell r="M1127" t="e">
            <v>#N/A</v>
          </cell>
          <cell r="N1127">
            <v>58</v>
          </cell>
          <cell r="O1127" t="e">
            <v>#N/A</v>
          </cell>
          <cell r="P1127">
            <v>0</v>
          </cell>
          <cell r="Q1127">
            <v>0</v>
          </cell>
          <cell r="R1127">
            <v>58</v>
          </cell>
        </row>
        <row r="1128">
          <cell r="A1128">
            <v>0</v>
          </cell>
          <cell r="B1128">
            <v>0</v>
          </cell>
          <cell r="C1128" t="str">
            <v>Future</v>
          </cell>
          <cell r="D1128" t="e">
            <v>#N/A</v>
          </cell>
          <cell r="E1128">
            <v>-57.611111111110603</v>
          </cell>
          <cell r="F1128">
            <v>73.277777777779164</v>
          </cell>
          <cell r="G1128">
            <v>43.722222222223856</v>
          </cell>
          <cell r="H1128">
            <v>43.722222222223856</v>
          </cell>
          <cell r="I1128" t="e">
            <v>#N/A</v>
          </cell>
          <cell r="J1128" t="e">
            <v>#N/A</v>
          </cell>
          <cell r="K1128">
            <v>62</v>
          </cell>
          <cell r="L1128">
            <v>48</v>
          </cell>
          <cell r="M1128" t="e">
            <v>#N/A</v>
          </cell>
          <cell r="N1128">
            <v>58</v>
          </cell>
          <cell r="O1128" t="e">
            <v>#N/A</v>
          </cell>
          <cell r="P1128">
            <v>0</v>
          </cell>
          <cell r="Q1128">
            <v>0</v>
          </cell>
          <cell r="R1128">
            <v>58</v>
          </cell>
        </row>
        <row r="1129">
          <cell r="A1129">
            <v>0</v>
          </cell>
          <cell r="B1129">
            <v>0</v>
          </cell>
          <cell r="C1129" t="str">
            <v>Future</v>
          </cell>
          <cell r="D1129" t="e">
            <v>#N/A</v>
          </cell>
          <cell r="E1129">
            <v>-57.809770114942019</v>
          </cell>
          <cell r="F1129">
            <v>73.316666666668056</v>
          </cell>
          <cell r="G1129">
            <v>43.707471264369453</v>
          </cell>
          <cell r="H1129">
            <v>43.707471264369453</v>
          </cell>
          <cell r="I1129" t="e">
            <v>#N/A</v>
          </cell>
          <cell r="J1129" t="e">
            <v>#N/A</v>
          </cell>
          <cell r="K1129">
            <v>62</v>
          </cell>
          <cell r="L1129">
            <v>48</v>
          </cell>
          <cell r="M1129" t="e">
            <v>#N/A</v>
          </cell>
          <cell r="N1129">
            <v>58</v>
          </cell>
          <cell r="O1129" t="e">
            <v>#N/A</v>
          </cell>
          <cell r="P1129">
            <v>0</v>
          </cell>
          <cell r="Q1129">
            <v>0</v>
          </cell>
          <cell r="R1129">
            <v>58</v>
          </cell>
        </row>
        <row r="1130">
          <cell r="A1130">
            <v>0</v>
          </cell>
          <cell r="B1130">
            <v>0</v>
          </cell>
          <cell r="C1130" t="str">
            <v>Future</v>
          </cell>
          <cell r="D1130" t="e">
            <v>#N/A</v>
          </cell>
          <cell r="E1130">
            <v>-58.008429118773435</v>
          </cell>
          <cell r="F1130">
            <v>73.355555555556947</v>
          </cell>
          <cell r="G1130">
            <v>43.692720306515049</v>
          </cell>
          <cell r="H1130">
            <v>43.692720306515049</v>
          </cell>
          <cell r="I1130" t="e">
            <v>#N/A</v>
          </cell>
          <cell r="J1130" t="e">
            <v>#N/A</v>
          </cell>
          <cell r="K1130">
            <v>62</v>
          </cell>
          <cell r="L1130">
            <v>48</v>
          </cell>
          <cell r="M1130" t="e">
            <v>#N/A</v>
          </cell>
          <cell r="N1130">
            <v>58</v>
          </cell>
          <cell r="O1130" t="e">
            <v>#N/A</v>
          </cell>
          <cell r="P1130">
            <v>0</v>
          </cell>
          <cell r="Q1130">
            <v>0</v>
          </cell>
          <cell r="R1130">
            <v>58</v>
          </cell>
        </row>
        <row r="1131">
          <cell r="A1131">
            <v>0</v>
          </cell>
          <cell r="B1131">
            <v>0</v>
          </cell>
          <cell r="C1131" t="str">
            <v>Future</v>
          </cell>
          <cell r="D1131" t="e">
            <v>#N/A</v>
          </cell>
          <cell r="E1131">
            <v>-58.207088122604851</v>
          </cell>
          <cell r="F1131">
            <v>73.394444444445838</v>
          </cell>
          <cell r="G1131">
            <v>43.677969348660646</v>
          </cell>
          <cell r="H1131">
            <v>43.677969348660646</v>
          </cell>
          <cell r="I1131" t="e">
            <v>#N/A</v>
          </cell>
          <cell r="J1131" t="e">
            <v>#N/A</v>
          </cell>
          <cell r="K1131">
            <v>62</v>
          </cell>
          <cell r="L1131">
            <v>48</v>
          </cell>
          <cell r="M1131" t="e">
            <v>#N/A</v>
          </cell>
          <cell r="N1131">
            <v>58</v>
          </cell>
          <cell r="O1131" t="e">
            <v>#N/A</v>
          </cell>
          <cell r="P1131">
            <v>0</v>
          </cell>
          <cell r="Q1131">
            <v>0</v>
          </cell>
          <cell r="R1131">
            <v>58</v>
          </cell>
        </row>
        <row r="1132">
          <cell r="A1132">
            <v>0</v>
          </cell>
          <cell r="B1132">
            <v>0</v>
          </cell>
          <cell r="C1132" t="str">
            <v>Future</v>
          </cell>
          <cell r="D1132" t="e">
            <v>#N/A</v>
          </cell>
          <cell r="E1132">
            <v>-58.405747126436268</v>
          </cell>
          <cell r="F1132">
            <v>73.43333333333473</v>
          </cell>
          <cell r="G1132">
            <v>43.663218390806243</v>
          </cell>
          <cell r="H1132">
            <v>43.663218390806243</v>
          </cell>
          <cell r="I1132" t="e">
            <v>#N/A</v>
          </cell>
          <cell r="J1132" t="e">
            <v>#N/A</v>
          </cell>
          <cell r="K1132">
            <v>62</v>
          </cell>
          <cell r="L1132">
            <v>48</v>
          </cell>
          <cell r="M1132" t="e">
            <v>#N/A</v>
          </cell>
          <cell r="N1132">
            <v>58</v>
          </cell>
          <cell r="O1132" t="e">
            <v>#N/A</v>
          </cell>
          <cell r="P1132">
            <v>0</v>
          </cell>
          <cell r="Q1132">
            <v>0</v>
          </cell>
          <cell r="R1132">
            <v>58</v>
          </cell>
        </row>
        <row r="1133">
          <cell r="A1133">
            <v>0</v>
          </cell>
          <cell r="B1133">
            <v>0</v>
          </cell>
          <cell r="C1133" t="str">
            <v>Future</v>
          </cell>
          <cell r="D1133" t="e">
            <v>#N/A</v>
          </cell>
          <cell r="E1133">
            <v>-58.604406130267684</v>
          </cell>
          <cell r="F1133">
            <v>73.472222222223621</v>
          </cell>
          <cell r="G1133">
            <v>43.64846743295184</v>
          </cell>
          <cell r="H1133">
            <v>43.64846743295184</v>
          </cell>
          <cell r="I1133" t="e">
            <v>#N/A</v>
          </cell>
          <cell r="J1133" t="e">
            <v>#N/A</v>
          </cell>
          <cell r="K1133">
            <v>62</v>
          </cell>
          <cell r="L1133">
            <v>48</v>
          </cell>
          <cell r="M1133" t="e">
            <v>#N/A</v>
          </cell>
          <cell r="N1133">
            <v>58</v>
          </cell>
          <cell r="O1133" t="e">
            <v>#N/A</v>
          </cell>
          <cell r="P1133">
            <v>0</v>
          </cell>
          <cell r="Q1133">
            <v>0</v>
          </cell>
          <cell r="R1133">
            <v>58</v>
          </cell>
        </row>
        <row r="1134">
          <cell r="A1134">
            <v>0</v>
          </cell>
          <cell r="B1134">
            <v>0</v>
          </cell>
          <cell r="C1134" t="str">
            <v>Future</v>
          </cell>
          <cell r="D1134" t="e">
            <v>#N/A</v>
          </cell>
          <cell r="E1134">
            <v>-58.8030651340991</v>
          </cell>
          <cell r="F1134">
            <v>73.511111111112513</v>
          </cell>
          <cell r="G1134">
            <v>43.633716475097437</v>
          </cell>
          <cell r="H1134">
            <v>43.633716475097437</v>
          </cell>
          <cell r="I1134" t="e">
            <v>#N/A</v>
          </cell>
          <cell r="J1134" t="e">
            <v>#N/A</v>
          </cell>
          <cell r="K1134">
            <v>62</v>
          </cell>
          <cell r="L1134">
            <v>48</v>
          </cell>
          <cell r="M1134" t="e">
            <v>#N/A</v>
          </cell>
          <cell r="N1134">
            <v>58</v>
          </cell>
          <cell r="O1134" t="e">
            <v>#N/A</v>
          </cell>
          <cell r="P1134">
            <v>0</v>
          </cell>
          <cell r="Q1134">
            <v>0</v>
          </cell>
          <cell r="R1134">
            <v>58</v>
          </cell>
        </row>
        <row r="1135">
          <cell r="A1135">
            <v>0</v>
          </cell>
          <cell r="B1135">
            <v>0</v>
          </cell>
          <cell r="C1135" t="str">
            <v>Future</v>
          </cell>
          <cell r="D1135" t="e">
            <v>#N/A</v>
          </cell>
          <cell r="E1135">
            <v>-59.001724137930516</v>
          </cell>
          <cell r="F1135">
            <v>73.550000000001404</v>
          </cell>
          <cell r="G1135">
            <v>43.618965517243034</v>
          </cell>
          <cell r="H1135">
            <v>43.618965517243034</v>
          </cell>
          <cell r="I1135" t="e">
            <v>#N/A</v>
          </cell>
          <cell r="J1135" t="e">
            <v>#N/A</v>
          </cell>
          <cell r="K1135">
            <v>62</v>
          </cell>
          <cell r="L1135">
            <v>48</v>
          </cell>
          <cell r="M1135" t="e">
            <v>#N/A</v>
          </cell>
          <cell r="N1135">
            <v>58</v>
          </cell>
          <cell r="O1135" t="e">
            <v>#N/A</v>
          </cell>
          <cell r="P1135">
            <v>0</v>
          </cell>
          <cell r="Q1135">
            <v>0</v>
          </cell>
          <cell r="R1135">
            <v>58</v>
          </cell>
        </row>
        <row r="1136">
          <cell r="A1136">
            <v>0</v>
          </cell>
          <cell r="B1136">
            <v>0</v>
          </cell>
          <cell r="C1136" t="str">
            <v>Future</v>
          </cell>
          <cell r="D1136" t="e">
            <v>#N/A</v>
          </cell>
          <cell r="E1136">
            <v>-59.200383141761932</v>
          </cell>
          <cell r="F1136">
            <v>73.588888888890295</v>
          </cell>
          <cell r="G1136">
            <v>43.60421455938863</v>
          </cell>
          <cell r="H1136">
            <v>43.60421455938863</v>
          </cell>
          <cell r="I1136" t="e">
            <v>#N/A</v>
          </cell>
          <cell r="J1136" t="e">
            <v>#N/A</v>
          </cell>
          <cell r="K1136">
            <v>62</v>
          </cell>
          <cell r="L1136">
            <v>48</v>
          </cell>
          <cell r="M1136" t="e">
            <v>#N/A</v>
          </cell>
          <cell r="N1136">
            <v>58</v>
          </cell>
          <cell r="O1136" t="e">
            <v>#N/A</v>
          </cell>
          <cell r="P1136">
            <v>0</v>
          </cell>
          <cell r="Q1136">
            <v>0</v>
          </cell>
          <cell r="R1136">
            <v>58</v>
          </cell>
        </row>
        <row r="1137">
          <cell r="A1137">
            <v>0</v>
          </cell>
          <cell r="B1137">
            <v>0</v>
          </cell>
          <cell r="C1137" t="str">
            <v>Future</v>
          </cell>
          <cell r="D1137" t="e">
            <v>#N/A</v>
          </cell>
          <cell r="E1137">
            <v>-59.399042145593349</v>
          </cell>
          <cell r="F1137">
            <v>73.627777777779187</v>
          </cell>
          <cell r="G1137">
            <v>43.589463601534227</v>
          </cell>
          <cell r="H1137">
            <v>43.589463601534227</v>
          </cell>
          <cell r="I1137" t="e">
            <v>#N/A</v>
          </cell>
          <cell r="J1137" t="e">
            <v>#N/A</v>
          </cell>
          <cell r="K1137">
            <v>62</v>
          </cell>
          <cell r="L1137">
            <v>48</v>
          </cell>
          <cell r="M1137" t="e">
            <v>#N/A</v>
          </cell>
          <cell r="N1137">
            <v>58</v>
          </cell>
          <cell r="O1137" t="e">
            <v>#N/A</v>
          </cell>
          <cell r="P1137">
            <v>0</v>
          </cell>
          <cell r="Q1137">
            <v>0</v>
          </cell>
          <cell r="R1137">
            <v>58</v>
          </cell>
        </row>
        <row r="1138">
          <cell r="A1138">
            <v>0</v>
          </cell>
          <cell r="B1138">
            <v>0</v>
          </cell>
          <cell r="C1138" t="str">
            <v>Future</v>
          </cell>
          <cell r="D1138" t="e">
            <v>#N/A</v>
          </cell>
          <cell r="E1138">
            <v>-59.597701149424765</v>
          </cell>
          <cell r="F1138">
            <v>73.666666666668078</v>
          </cell>
          <cell r="G1138">
            <v>43.574712643679824</v>
          </cell>
          <cell r="H1138">
            <v>43.574712643679824</v>
          </cell>
          <cell r="I1138" t="e">
            <v>#N/A</v>
          </cell>
          <cell r="J1138" t="e">
            <v>#N/A</v>
          </cell>
          <cell r="K1138">
            <v>62</v>
          </cell>
          <cell r="L1138">
            <v>48</v>
          </cell>
          <cell r="M1138" t="e">
            <v>#N/A</v>
          </cell>
          <cell r="N1138">
            <v>58</v>
          </cell>
          <cell r="O1138" t="e">
            <v>#N/A</v>
          </cell>
          <cell r="P1138">
            <v>0</v>
          </cell>
          <cell r="Q1138">
            <v>0</v>
          </cell>
          <cell r="R1138">
            <v>58</v>
          </cell>
        </row>
        <row r="1139">
          <cell r="A1139">
            <v>0</v>
          </cell>
          <cell r="B1139">
            <v>0</v>
          </cell>
          <cell r="C1139" t="str">
            <v>Future</v>
          </cell>
          <cell r="D1139" t="e">
            <v>#N/A</v>
          </cell>
          <cell r="E1139">
            <v>-59.796360153256181</v>
          </cell>
          <cell r="F1139">
            <v>73.70555555555697</v>
          </cell>
          <cell r="G1139">
            <v>43.559961685825421</v>
          </cell>
          <cell r="H1139">
            <v>43.559961685825421</v>
          </cell>
          <cell r="I1139" t="e">
            <v>#N/A</v>
          </cell>
          <cell r="J1139" t="e">
            <v>#N/A</v>
          </cell>
          <cell r="K1139">
            <v>62</v>
          </cell>
          <cell r="L1139">
            <v>48</v>
          </cell>
          <cell r="M1139" t="e">
            <v>#N/A</v>
          </cell>
          <cell r="N1139">
            <v>58</v>
          </cell>
          <cell r="O1139" t="e">
            <v>#N/A</v>
          </cell>
          <cell r="P1139">
            <v>0</v>
          </cell>
          <cell r="Q1139">
            <v>0</v>
          </cell>
          <cell r="R1139">
            <v>58</v>
          </cell>
        </row>
        <row r="1140">
          <cell r="A1140">
            <v>0</v>
          </cell>
          <cell r="B1140">
            <v>0</v>
          </cell>
          <cell r="C1140" t="str">
            <v>Future</v>
          </cell>
          <cell r="D1140" t="e">
            <v>#N/A</v>
          </cell>
          <cell r="E1140">
            <v>-59.995019157087597</v>
          </cell>
          <cell r="F1140">
            <v>73.744444444445861</v>
          </cell>
          <cell r="G1140">
            <v>43.545210727971018</v>
          </cell>
          <cell r="H1140">
            <v>43.545210727971018</v>
          </cell>
          <cell r="I1140" t="e">
            <v>#N/A</v>
          </cell>
          <cell r="J1140" t="e">
            <v>#N/A</v>
          </cell>
          <cell r="K1140">
            <v>62</v>
          </cell>
          <cell r="L1140">
            <v>48</v>
          </cell>
          <cell r="M1140" t="e">
            <v>#N/A</v>
          </cell>
          <cell r="N1140">
            <v>58</v>
          </cell>
          <cell r="O1140" t="e">
            <v>#N/A</v>
          </cell>
          <cell r="P1140">
            <v>0</v>
          </cell>
          <cell r="Q1140">
            <v>0</v>
          </cell>
          <cell r="R1140">
            <v>58</v>
          </cell>
        </row>
        <row r="1141">
          <cell r="A1141">
            <v>0</v>
          </cell>
          <cell r="B1141">
            <v>0</v>
          </cell>
          <cell r="C1141" t="str">
            <v>Future</v>
          </cell>
          <cell r="D1141" t="e">
            <v>#N/A</v>
          </cell>
          <cell r="E1141">
            <v>-60.193678160919013</v>
          </cell>
          <cell r="F1141">
            <v>73.783333333334753</v>
          </cell>
          <cell r="G1141">
            <v>43.530459770116614</v>
          </cell>
          <cell r="H1141">
            <v>43.530459770116614</v>
          </cell>
          <cell r="I1141" t="e">
            <v>#N/A</v>
          </cell>
          <cell r="J1141" t="e">
            <v>#N/A</v>
          </cell>
          <cell r="K1141">
            <v>62</v>
          </cell>
          <cell r="L1141">
            <v>48</v>
          </cell>
          <cell r="M1141" t="e">
            <v>#N/A</v>
          </cell>
          <cell r="N1141">
            <v>58</v>
          </cell>
          <cell r="O1141" t="e">
            <v>#N/A</v>
          </cell>
          <cell r="P1141">
            <v>0</v>
          </cell>
          <cell r="Q1141">
            <v>0</v>
          </cell>
          <cell r="R1141">
            <v>58</v>
          </cell>
        </row>
        <row r="1142">
          <cell r="A1142">
            <v>0</v>
          </cell>
          <cell r="B1142">
            <v>0</v>
          </cell>
          <cell r="C1142" t="str">
            <v>Future</v>
          </cell>
          <cell r="D1142" t="e">
            <v>#N/A</v>
          </cell>
          <cell r="E1142">
            <v>-60.39233716475043</v>
          </cell>
          <cell r="F1142">
            <v>73.822222222223644</v>
          </cell>
          <cell r="G1142">
            <v>43.515708812262211</v>
          </cell>
          <cell r="H1142">
            <v>43.515708812262211</v>
          </cell>
          <cell r="I1142" t="e">
            <v>#N/A</v>
          </cell>
          <cell r="J1142" t="e">
            <v>#N/A</v>
          </cell>
          <cell r="K1142">
            <v>62</v>
          </cell>
          <cell r="L1142">
            <v>48</v>
          </cell>
          <cell r="M1142" t="e">
            <v>#N/A</v>
          </cell>
          <cell r="N1142">
            <v>58</v>
          </cell>
          <cell r="O1142" t="e">
            <v>#N/A</v>
          </cell>
          <cell r="P1142">
            <v>0</v>
          </cell>
          <cell r="Q1142">
            <v>0</v>
          </cell>
          <cell r="R1142">
            <v>58</v>
          </cell>
        </row>
        <row r="1143">
          <cell r="A1143">
            <v>0</v>
          </cell>
          <cell r="B1143">
            <v>0</v>
          </cell>
          <cell r="C1143" t="str">
            <v>Future</v>
          </cell>
          <cell r="D1143" t="e">
            <v>#N/A</v>
          </cell>
          <cell r="E1143">
            <v>-60.590996168581846</v>
          </cell>
          <cell r="F1143">
            <v>73.861111111112535</v>
          </cell>
          <cell r="G1143">
            <v>43.500957854407808</v>
          </cell>
          <cell r="H1143">
            <v>43.500957854407808</v>
          </cell>
          <cell r="I1143" t="e">
            <v>#N/A</v>
          </cell>
          <cell r="J1143" t="e">
            <v>#N/A</v>
          </cell>
          <cell r="K1143">
            <v>62</v>
          </cell>
          <cell r="L1143">
            <v>48</v>
          </cell>
          <cell r="M1143" t="e">
            <v>#N/A</v>
          </cell>
          <cell r="N1143">
            <v>58</v>
          </cell>
          <cell r="O1143" t="e">
            <v>#N/A</v>
          </cell>
          <cell r="P1143">
            <v>0</v>
          </cell>
          <cell r="Q1143">
            <v>0</v>
          </cell>
          <cell r="R1143">
            <v>58</v>
          </cell>
        </row>
        <row r="1144">
          <cell r="A1144">
            <v>0</v>
          </cell>
          <cell r="B1144">
            <v>0</v>
          </cell>
          <cell r="C1144" t="str">
            <v>Future</v>
          </cell>
          <cell r="D1144" t="e">
            <v>#N/A</v>
          </cell>
          <cell r="E1144">
            <v>-60.789655172413262</v>
          </cell>
          <cell r="F1144">
            <v>73.900000000001427</v>
          </cell>
          <cell r="G1144">
            <v>43.486206896553405</v>
          </cell>
          <cell r="H1144">
            <v>43.486206896553405</v>
          </cell>
          <cell r="I1144" t="e">
            <v>#N/A</v>
          </cell>
          <cell r="J1144" t="e">
            <v>#N/A</v>
          </cell>
          <cell r="K1144">
            <v>62</v>
          </cell>
          <cell r="L1144">
            <v>48</v>
          </cell>
          <cell r="M1144" t="e">
            <v>#N/A</v>
          </cell>
          <cell r="N1144">
            <v>58</v>
          </cell>
          <cell r="O1144" t="e">
            <v>#N/A</v>
          </cell>
          <cell r="P1144">
            <v>0</v>
          </cell>
          <cell r="Q1144">
            <v>0</v>
          </cell>
          <cell r="R1144">
            <v>58</v>
          </cell>
        </row>
        <row r="1145">
          <cell r="A1145">
            <v>0</v>
          </cell>
          <cell r="B1145">
            <v>0</v>
          </cell>
          <cell r="C1145" t="str">
            <v>Future</v>
          </cell>
          <cell r="D1145" t="e">
            <v>#N/A</v>
          </cell>
          <cell r="E1145">
            <v>-60.988314176244678</v>
          </cell>
          <cell r="F1145">
            <v>73.938888888890318</v>
          </cell>
          <cell r="G1145">
            <v>43.471455938699002</v>
          </cell>
          <cell r="H1145">
            <v>43.471455938699002</v>
          </cell>
          <cell r="I1145" t="e">
            <v>#N/A</v>
          </cell>
          <cell r="J1145" t="e">
            <v>#N/A</v>
          </cell>
          <cell r="K1145">
            <v>62</v>
          </cell>
          <cell r="L1145">
            <v>48</v>
          </cell>
          <cell r="M1145" t="e">
            <v>#N/A</v>
          </cell>
          <cell r="N1145">
            <v>58</v>
          </cell>
          <cell r="O1145" t="e">
            <v>#N/A</v>
          </cell>
          <cell r="P1145">
            <v>0</v>
          </cell>
          <cell r="Q1145">
            <v>0</v>
          </cell>
          <cell r="R1145">
            <v>58</v>
          </cell>
        </row>
        <row r="1146">
          <cell r="A1146">
            <v>0</v>
          </cell>
          <cell r="B1146">
            <v>0</v>
          </cell>
          <cell r="C1146" t="str">
            <v>Future</v>
          </cell>
          <cell r="D1146" t="e">
            <v>#N/A</v>
          </cell>
          <cell r="E1146">
            <v>-61.186973180076095</v>
          </cell>
          <cell r="F1146">
            <v>73.97777777777921</v>
          </cell>
          <cell r="G1146">
            <v>43.456704980844599</v>
          </cell>
          <cell r="H1146">
            <v>43.456704980844599</v>
          </cell>
          <cell r="I1146" t="e">
            <v>#N/A</v>
          </cell>
          <cell r="J1146" t="e">
            <v>#N/A</v>
          </cell>
          <cell r="K1146">
            <v>62</v>
          </cell>
          <cell r="L1146">
            <v>48</v>
          </cell>
          <cell r="M1146" t="e">
            <v>#N/A</v>
          </cell>
          <cell r="N1146">
            <v>58</v>
          </cell>
          <cell r="O1146" t="e">
            <v>#N/A</v>
          </cell>
          <cell r="P1146">
            <v>0</v>
          </cell>
          <cell r="Q1146">
            <v>0</v>
          </cell>
          <cell r="R1146">
            <v>58</v>
          </cell>
        </row>
        <row r="1147">
          <cell r="A1147">
            <v>0</v>
          </cell>
          <cell r="B1147">
            <v>0</v>
          </cell>
          <cell r="C1147" t="str">
            <v>Future</v>
          </cell>
          <cell r="D1147" t="e">
            <v>#N/A</v>
          </cell>
          <cell r="E1147">
            <v>-61.385632183907511</v>
          </cell>
          <cell r="F1147">
            <v>74.016666666668101</v>
          </cell>
          <cell r="G1147">
            <v>43.441954022990195</v>
          </cell>
          <cell r="H1147">
            <v>43.441954022990195</v>
          </cell>
          <cell r="I1147" t="e">
            <v>#N/A</v>
          </cell>
          <cell r="J1147" t="e">
            <v>#N/A</v>
          </cell>
          <cell r="K1147">
            <v>62</v>
          </cell>
          <cell r="L1147">
            <v>48</v>
          </cell>
          <cell r="M1147" t="e">
            <v>#N/A</v>
          </cell>
          <cell r="N1147">
            <v>58</v>
          </cell>
          <cell r="O1147" t="e">
            <v>#N/A</v>
          </cell>
          <cell r="P1147">
            <v>0</v>
          </cell>
          <cell r="Q1147">
            <v>0</v>
          </cell>
          <cell r="R1147">
            <v>58</v>
          </cell>
        </row>
        <row r="1148">
          <cell r="A1148">
            <v>0</v>
          </cell>
          <cell r="B1148">
            <v>0</v>
          </cell>
          <cell r="C1148" t="str">
            <v>Future</v>
          </cell>
          <cell r="D1148" t="e">
            <v>#N/A</v>
          </cell>
          <cell r="E1148">
            <v>-61.584291187738927</v>
          </cell>
          <cell r="F1148">
            <v>74.055555555556992</v>
          </cell>
          <cell r="G1148">
            <v>43.427203065135792</v>
          </cell>
          <cell r="H1148">
            <v>43.427203065135792</v>
          </cell>
          <cell r="I1148" t="e">
            <v>#N/A</v>
          </cell>
          <cell r="J1148" t="e">
            <v>#N/A</v>
          </cell>
          <cell r="K1148">
            <v>62</v>
          </cell>
          <cell r="L1148">
            <v>48</v>
          </cell>
          <cell r="M1148" t="e">
            <v>#N/A</v>
          </cell>
          <cell r="N1148">
            <v>58</v>
          </cell>
          <cell r="O1148" t="e">
            <v>#N/A</v>
          </cell>
          <cell r="P1148">
            <v>0</v>
          </cell>
          <cell r="Q1148">
            <v>0</v>
          </cell>
          <cell r="R1148">
            <v>58</v>
          </cell>
        </row>
        <row r="1149">
          <cell r="A1149">
            <v>0</v>
          </cell>
          <cell r="B1149">
            <v>0</v>
          </cell>
          <cell r="C1149" t="str">
            <v>Future</v>
          </cell>
          <cell r="D1149" t="e">
            <v>#N/A</v>
          </cell>
          <cell r="E1149">
            <v>-61.782950191570343</v>
          </cell>
          <cell r="F1149">
            <v>74.094444444445884</v>
          </cell>
          <cell r="G1149">
            <v>43.412452107281389</v>
          </cell>
          <cell r="H1149">
            <v>43.412452107281389</v>
          </cell>
          <cell r="I1149" t="e">
            <v>#N/A</v>
          </cell>
          <cell r="J1149" t="e">
            <v>#N/A</v>
          </cell>
          <cell r="K1149">
            <v>62</v>
          </cell>
          <cell r="L1149">
            <v>48</v>
          </cell>
          <cell r="M1149" t="e">
            <v>#N/A</v>
          </cell>
          <cell r="N1149">
            <v>58</v>
          </cell>
          <cell r="O1149" t="e">
            <v>#N/A</v>
          </cell>
          <cell r="P1149">
            <v>0</v>
          </cell>
          <cell r="Q1149">
            <v>0</v>
          </cell>
          <cell r="R1149">
            <v>58</v>
          </cell>
        </row>
        <row r="1150">
          <cell r="A1150">
            <v>0</v>
          </cell>
          <cell r="B1150">
            <v>0</v>
          </cell>
          <cell r="C1150" t="str">
            <v>Future</v>
          </cell>
          <cell r="D1150" t="e">
            <v>#N/A</v>
          </cell>
          <cell r="E1150">
            <v>-61.981609195401759</v>
          </cell>
          <cell r="F1150">
            <v>74.133333333334775</v>
          </cell>
          <cell r="G1150">
            <v>43.397701149426986</v>
          </cell>
          <cell r="H1150">
            <v>43.397701149426986</v>
          </cell>
          <cell r="I1150" t="e">
            <v>#N/A</v>
          </cell>
          <cell r="J1150" t="e">
            <v>#N/A</v>
          </cell>
          <cell r="K1150">
            <v>62</v>
          </cell>
          <cell r="L1150">
            <v>48</v>
          </cell>
          <cell r="M1150" t="e">
            <v>#N/A</v>
          </cell>
          <cell r="N1150">
            <v>58</v>
          </cell>
          <cell r="O1150" t="e">
            <v>#N/A</v>
          </cell>
          <cell r="P1150">
            <v>0</v>
          </cell>
          <cell r="Q1150">
            <v>0</v>
          </cell>
          <cell r="R1150">
            <v>58</v>
          </cell>
        </row>
        <row r="1151">
          <cell r="A1151">
            <v>0</v>
          </cell>
          <cell r="B1151">
            <v>0</v>
          </cell>
          <cell r="C1151" t="str">
            <v>Future</v>
          </cell>
          <cell r="D1151" t="e">
            <v>#N/A</v>
          </cell>
          <cell r="E1151">
            <v>-62.180268199233176</v>
          </cell>
          <cell r="F1151">
            <v>74.172222222223667</v>
          </cell>
          <cell r="G1151">
            <v>43.382950191572583</v>
          </cell>
          <cell r="H1151">
            <v>43.382950191572583</v>
          </cell>
          <cell r="I1151" t="e">
            <v>#N/A</v>
          </cell>
          <cell r="J1151" t="e">
            <v>#N/A</v>
          </cell>
          <cell r="K1151">
            <v>62</v>
          </cell>
          <cell r="L1151">
            <v>48</v>
          </cell>
          <cell r="M1151" t="e">
            <v>#N/A</v>
          </cell>
          <cell r="N1151">
            <v>58</v>
          </cell>
          <cell r="O1151" t="e">
            <v>#N/A</v>
          </cell>
          <cell r="P1151">
            <v>0</v>
          </cell>
          <cell r="Q1151">
            <v>0</v>
          </cell>
          <cell r="R1151">
            <v>58</v>
          </cell>
        </row>
        <row r="1152">
          <cell r="A1152">
            <v>0</v>
          </cell>
          <cell r="B1152">
            <v>0</v>
          </cell>
          <cell r="C1152" t="str">
            <v>Future</v>
          </cell>
          <cell r="D1152" t="e">
            <v>#N/A</v>
          </cell>
          <cell r="E1152">
            <v>-62.378927203064592</v>
          </cell>
          <cell r="F1152">
            <v>74.211111111112558</v>
          </cell>
          <cell r="G1152">
            <v>43.36819923371818</v>
          </cell>
          <cell r="H1152">
            <v>43.36819923371818</v>
          </cell>
          <cell r="I1152" t="e">
            <v>#N/A</v>
          </cell>
          <cell r="J1152" t="e">
            <v>#N/A</v>
          </cell>
          <cell r="K1152">
            <v>62</v>
          </cell>
          <cell r="L1152">
            <v>48</v>
          </cell>
          <cell r="M1152" t="e">
            <v>#N/A</v>
          </cell>
          <cell r="N1152">
            <v>58</v>
          </cell>
          <cell r="O1152" t="e">
            <v>#N/A</v>
          </cell>
          <cell r="P1152">
            <v>0</v>
          </cell>
          <cell r="Q1152">
            <v>0</v>
          </cell>
          <cell r="R1152">
            <v>58</v>
          </cell>
        </row>
        <row r="1153">
          <cell r="A1153">
            <v>0</v>
          </cell>
          <cell r="B1153">
            <v>0</v>
          </cell>
          <cell r="C1153" t="str">
            <v>Future</v>
          </cell>
          <cell r="D1153" t="e">
            <v>#N/A</v>
          </cell>
          <cell r="E1153">
            <v>-62.577586206896008</v>
          </cell>
          <cell r="F1153">
            <v>74.25000000000145</v>
          </cell>
          <cell r="G1153">
            <v>43.353448275863776</v>
          </cell>
          <cell r="H1153">
            <v>43.353448275863776</v>
          </cell>
          <cell r="I1153" t="e">
            <v>#N/A</v>
          </cell>
          <cell r="J1153" t="e">
            <v>#N/A</v>
          </cell>
          <cell r="K1153">
            <v>62</v>
          </cell>
          <cell r="L1153">
            <v>48</v>
          </cell>
          <cell r="M1153" t="e">
            <v>#N/A</v>
          </cell>
          <cell r="N1153">
            <v>58</v>
          </cell>
          <cell r="O1153" t="e">
            <v>#N/A</v>
          </cell>
          <cell r="P1153">
            <v>0</v>
          </cell>
          <cell r="Q1153">
            <v>0</v>
          </cell>
          <cell r="R1153">
            <v>58</v>
          </cell>
        </row>
        <row r="1154">
          <cell r="A1154">
            <v>0</v>
          </cell>
          <cell r="B1154">
            <v>0</v>
          </cell>
          <cell r="C1154" t="str">
            <v>Future</v>
          </cell>
          <cell r="D1154" t="e">
            <v>#N/A</v>
          </cell>
          <cell r="E1154">
            <v>-62.776245210727424</v>
          </cell>
          <cell r="F1154">
            <v>74.288888888890341</v>
          </cell>
          <cell r="G1154">
            <v>43.338697318009373</v>
          </cell>
          <cell r="H1154">
            <v>43.338697318009373</v>
          </cell>
          <cell r="I1154" t="e">
            <v>#N/A</v>
          </cell>
          <cell r="J1154" t="e">
            <v>#N/A</v>
          </cell>
          <cell r="K1154">
            <v>62</v>
          </cell>
          <cell r="L1154">
            <v>48</v>
          </cell>
          <cell r="M1154" t="e">
            <v>#N/A</v>
          </cell>
          <cell r="N1154">
            <v>58</v>
          </cell>
          <cell r="O1154" t="e">
            <v>#N/A</v>
          </cell>
          <cell r="P1154">
            <v>0</v>
          </cell>
          <cell r="Q1154">
            <v>0</v>
          </cell>
          <cell r="R1154">
            <v>58</v>
          </cell>
        </row>
        <row r="1155">
          <cell r="A1155">
            <v>0</v>
          </cell>
          <cell r="B1155">
            <v>0</v>
          </cell>
          <cell r="C1155" t="str">
            <v>Future</v>
          </cell>
          <cell r="D1155" t="e">
            <v>#N/A</v>
          </cell>
          <cell r="E1155">
            <v>-62.97490421455884</v>
          </cell>
          <cell r="F1155">
            <v>74.327777777779232</v>
          </cell>
          <cell r="G1155">
            <v>43.32394636015497</v>
          </cell>
          <cell r="H1155">
            <v>43.32394636015497</v>
          </cell>
          <cell r="I1155" t="e">
            <v>#N/A</v>
          </cell>
          <cell r="J1155" t="e">
            <v>#N/A</v>
          </cell>
          <cell r="K1155">
            <v>62</v>
          </cell>
          <cell r="L1155">
            <v>48</v>
          </cell>
          <cell r="M1155" t="e">
            <v>#N/A</v>
          </cell>
          <cell r="N1155">
            <v>58</v>
          </cell>
          <cell r="O1155" t="e">
            <v>#N/A</v>
          </cell>
          <cell r="P1155">
            <v>0</v>
          </cell>
          <cell r="Q1155">
            <v>0</v>
          </cell>
          <cell r="R1155">
            <v>58</v>
          </cell>
        </row>
        <row r="1156">
          <cell r="A1156">
            <v>0</v>
          </cell>
          <cell r="B1156">
            <v>0</v>
          </cell>
          <cell r="C1156" t="str">
            <v>Future</v>
          </cell>
          <cell r="D1156" t="e">
            <v>#N/A</v>
          </cell>
          <cell r="E1156">
            <v>-63.173563218390257</v>
          </cell>
          <cell r="F1156">
            <v>74.366666666668124</v>
          </cell>
          <cell r="G1156">
            <v>43.309195402300567</v>
          </cell>
          <cell r="H1156">
            <v>43.309195402300567</v>
          </cell>
          <cell r="I1156" t="e">
            <v>#N/A</v>
          </cell>
          <cell r="J1156" t="e">
            <v>#N/A</v>
          </cell>
          <cell r="K1156">
            <v>62</v>
          </cell>
          <cell r="L1156">
            <v>48</v>
          </cell>
          <cell r="M1156" t="e">
            <v>#N/A</v>
          </cell>
          <cell r="N1156">
            <v>58</v>
          </cell>
          <cell r="O1156" t="e">
            <v>#N/A</v>
          </cell>
          <cell r="P1156">
            <v>0</v>
          </cell>
          <cell r="Q1156">
            <v>0</v>
          </cell>
          <cell r="R1156">
            <v>58</v>
          </cell>
        </row>
        <row r="1157">
          <cell r="A1157">
            <v>0</v>
          </cell>
          <cell r="B1157">
            <v>0</v>
          </cell>
          <cell r="C1157" t="str">
            <v>Future</v>
          </cell>
          <cell r="D1157" t="e">
            <v>#N/A</v>
          </cell>
          <cell r="E1157">
            <v>-63.372222222221673</v>
          </cell>
          <cell r="F1157">
            <v>74.405555555557015</v>
          </cell>
          <cell r="G1157">
            <v>43.294444444446164</v>
          </cell>
          <cell r="H1157">
            <v>43.294444444446164</v>
          </cell>
          <cell r="I1157" t="e">
            <v>#N/A</v>
          </cell>
          <cell r="J1157" t="e">
            <v>#N/A</v>
          </cell>
          <cell r="K1157">
            <v>62</v>
          </cell>
          <cell r="L1157">
            <v>48</v>
          </cell>
          <cell r="M1157" t="e">
            <v>#N/A</v>
          </cell>
          <cell r="N1157">
            <v>58</v>
          </cell>
          <cell r="O1157" t="e">
            <v>#N/A</v>
          </cell>
          <cell r="P1157">
            <v>0</v>
          </cell>
          <cell r="Q1157">
            <v>0</v>
          </cell>
          <cell r="R1157">
            <v>58</v>
          </cell>
        </row>
        <row r="1158">
          <cell r="A1158">
            <v>0</v>
          </cell>
          <cell r="B1158">
            <v>0</v>
          </cell>
          <cell r="C1158" t="str">
            <v>Future</v>
          </cell>
          <cell r="D1158" t="e">
            <v>#N/A</v>
          </cell>
          <cell r="E1158">
            <v>-63.570881226053089</v>
          </cell>
          <cell r="F1158">
            <v>74.444444444445907</v>
          </cell>
          <cell r="G1158">
            <v>43.279693486591761</v>
          </cell>
          <cell r="H1158">
            <v>43.279693486591761</v>
          </cell>
          <cell r="I1158" t="e">
            <v>#N/A</v>
          </cell>
          <cell r="J1158" t="e">
            <v>#N/A</v>
          </cell>
          <cell r="K1158">
            <v>62</v>
          </cell>
          <cell r="L1158">
            <v>48</v>
          </cell>
          <cell r="M1158" t="e">
            <v>#N/A</v>
          </cell>
          <cell r="N1158">
            <v>58</v>
          </cell>
          <cell r="O1158" t="e">
            <v>#N/A</v>
          </cell>
          <cell r="P1158">
            <v>0</v>
          </cell>
          <cell r="Q1158">
            <v>0</v>
          </cell>
          <cell r="R1158">
            <v>58</v>
          </cell>
        </row>
        <row r="1159">
          <cell r="A1159">
            <v>0</v>
          </cell>
          <cell r="B1159">
            <v>0</v>
          </cell>
          <cell r="C1159" t="str">
            <v>Future</v>
          </cell>
          <cell r="D1159" t="e">
            <v>#N/A</v>
          </cell>
          <cell r="E1159">
            <v>-63.769540229884505</v>
          </cell>
          <cell r="F1159">
            <v>74.483333333334798</v>
          </cell>
          <cell r="G1159">
            <v>43.264942528737357</v>
          </cell>
          <cell r="H1159">
            <v>43.264942528737357</v>
          </cell>
          <cell r="I1159" t="e">
            <v>#N/A</v>
          </cell>
          <cell r="J1159" t="e">
            <v>#N/A</v>
          </cell>
          <cell r="K1159">
            <v>62</v>
          </cell>
          <cell r="L1159">
            <v>48</v>
          </cell>
          <cell r="M1159" t="e">
            <v>#N/A</v>
          </cell>
          <cell r="N1159">
            <v>58</v>
          </cell>
          <cell r="O1159" t="e">
            <v>#N/A</v>
          </cell>
          <cell r="P1159">
            <v>0</v>
          </cell>
          <cell r="Q1159">
            <v>0</v>
          </cell>
          <cell r="R1159">
            <v>58</v>
          </cell>
        </row>
        <row r="1160">
          <cell r="A1160">
            <v>0</v>
          </cell>
          <cell r="B1160">
            <v>0</v>
          </cell>
          <cell r="C1160" t="str">
            <v>Future</v>
          </cell>
          <cell r="D1160" t="e">
            <v>#N/A</v>
          </cell>
          <cell r="E1160">
            <v>-63.968199233715922</v>
          </cell>
          <cell r="F1160">
            <v>74.522222222223689</v>
          </cell>
          <cell r="G1160">
            <v>43.250191570882954</v>
          </cell>
          <cell r="H1160">
            <v>43.250191570882954</v>
          </cell>
          <cell r="I1160" t="e">
            <v>#N/A</v>
          </cell>
          <cell r="J1160" t="e">
            <v>#N/A</v>
          </cell>
          <cell r="K1160">
            <v>62</v>
          </cell>
          <cell r="L1160">
            <v>48</v>
          </cell>
          <cell r="M1160" t="e">
            <v>#N/A</v>
          </cell>
          <cell r="N1160">
            <v>58</v>
          </cell>
          <cell r="O1160" t="e">
            <v>#N/A</v>
          </cell>
          <cell r="P1160">
            <v>0</v>
          </cell>
          <cell r="Q1160">
            <v>0</v>
          </cell>
          <cell r="R1160">
            <v>58</v>
          </cell>
        </row>
        <row r="1161">
          <cell r="A1161">
            <v>0</v>
          </cell>
          <cell r="B1161">
            <v>0</v>
          </cell>
          <cell r="C1161" t="str">
            <v>Future</v>
          </cell>
          <cell r="D1161" t="e">
            <v>#N/A</v>
          </cell>
          <cell r="E1161">
            <v>-64.166858237547345</v>
          </cell>
          <cell r="F1161">
            <v>74.561111111112581</v>
          </cell>
          <cell r="G1161">
            <v>43.235440613028551</v>
          </cell>
          <cell r="H1161">
            <v>43.235440613028551</v>
          </cell>
          <cell r="I1161" t="e">
            <v>#N/A</v>
          </cell>
          <cell r="J1161" t="e">
            <v>#N/A</v>
          </cell>
          <cell r="K1161">
            <v>62</v>
          </cell>
          <cell r="L1161">
            <v>48</v>
          </cell>
          <cell r="M1161" t="e">
            <v>#N/A</v>
          </cell>
          <cell r="N1161">
            <v>58</v>
          </cell>
          <cell r="O1161" t="e">
            <v>#N/A</v>
          </cell>
          <cell r="P1161">
            <v>0</v>
          </cell>
          <cell r="Q1161">
            <v>0</v>
          </cell>
          <cell r="R1161">
            <v>58</v>
          </cell>
        </row>
        <row r="1162">
          <cell r="A1162">
            <v>0</v>
          </cell>
          <cell r="B1162">
            <v>0</v>
          </cell>
          <cell r="C1162" t="str">
            <v>Future</v>
          </cell>
          <cell r="D1162" t="e">
            <v>#N/A</v>
          </cell>
          <cell r="E1162">
            <v>-64.365517241378768</v>
          </cell>
          <cell r="F1162">
            <v>74.600000000001472</v>
          </cell>
          <cell r="G1162">
            <v>43.220689655174148</v>
          </cell>
          <cell r="H1162">
            <v>43.220689655174148</v>
          </cell>
          <cell r="I1162" t="e">
            <v>#N/A</v>
          </cell>
          <cell r="J1162" t="e">
            <v>#N/A</v>
          </cell>
          <cell r="K1162">
            <v>62</v>
          </cell>
          <cell r="L1162">
            <v>48</v>
          </cell>
          <cell r="M1162" t="e">
            <v>#N/A</v>
          </cell>
          <cell r="N1162">
            <v>58</v>
          </cell>
          <cell r="O1162" t="e">
            <v>#N/A</v>
          </cell>
          <cell r="P1162">
            <v>0</v>
          </cell>
          <cell r="Q1162">
            <v>0</v>
          </cell>
          <cell r="R1162">
            <v>58</v>
          </cell>
        </row>
        <row r="1163">
          <cell r="A1163">
            <v>0</v>
          </cell>
          <cell r="B1163">
            <v>0</v>
          </cell>
          <cell r="C1163" t="str">
            <v>Future</v>
          </cell>
          <cell r="D1163" t="e">
            <v>#N/A</v>
          </cell>
          <cell r="E1163">
            <v>-64.564176245210191</v>
          </cell>
          <cell r="F1163">
            <v>74.638888888890364</v>
          </cell>
          <cell r="G1163">
            <v>43.205938697319745</v>
          </cell>
          <cell r="H1163">
            <v>43.205938697319745</v>
          </cell>
          <cell r="I1163" t="e">
            <v>#N/A</v>
          </cell>
          <cell r="J1163" t="e">
            <v>#N/A</v>
          </cell>
          <cell r="K1163">
            <v>62</v>
          </cell>
          <cell r="L1163">
            <v>48</v>
          </cell>
          <cell r="M1163" t="e">
            <v>#N/A</v>
          </cell>
          <cell r="N1163">
            <v>58</v>
          </cell>
          <cell r="O1163" t="e">
            <v>#N/A</v>
          </cell>
          <cell r="P1163">
            <v>0</v>
          </cell>
          <cell r="Q1163">
            <v>0</v>
          </cell>
          <cell r="R1163">
            <v>58</v>
          </cell>
        </row>
        <row r="1164">
          <cell r="A1164">
            <v>0</v>
          </cell>
          <cell r="B1164">
            <v>0</v>
          </cell>
          <cell r="C1164" t="str">
            <v>Future</v>
          </cell>
          <cell r="D1164" t="e">
            <v>#N/A</v>
          </cell>
          <cell r="E1164">
            <v>-64.762835249041615</v>
          </cell>
          <cell r="F1164">
            <v>74.677777777779255</v>
          </cell>
          <cell r="G1164">
            <v>43.191187739465342</v>
          </cell>
          <cell r="H1164">
            <v>43.191187739465342</v>
          </cell>
          <cell r="I1164" t="e">
            <v>#N/A</v>
          </cell>
          <cell r="J1164" t="e">
            <v>#N/A</v>
          </cell>
          <cell r="K1164">
            <v>62</v>
          </cell>
          <cell r="L1164">
            <v>48</v>
          </cell>
          <cell r="M1164" t="e">
            <v>#N/A</v>
          </cell>
          <cell r="N1164">
            <v>58</v>
          </cell>
          <cell r="O1164" t="e">
            <v>#N/A</v>
          </cell>
          <cell r="P1164">
            <v>0</v>
          </cell>
          <cell r="Q1164">
            <v>0</v>
          </cell>
          <cell r="R1164">
            <v>58</v>
          </cell>
        </row>
        <row r="1165">
          <cell r="A1165">
            <v>0</v>
          </cell>
          <cell r="B1165">
            <v>0</v>
          </cell>
          <cell r="C1165" t="str">
            <v>Future</v>
          </cell>
          <cell r="D1165" t="e">
            <v>#N/A</v>
          </cell>
          <cell r="E1165">
            <v>-64.961494252873038</v>
          </cell>
          <cell r="F1165">
            <v>74.716666666668146</v>
          </cell>
          <cell r="G1165">
            <v>43.176436781610938</v>
          </cell>
          <cell r="H1165">
            <v>43.176436781610938</v>
          </cell>
          <cell r="I1165" t="e">
            <v>#N/A</v>
          </cell>
          <cell r="J1165" t="e">
            <v>#N/A</v>
          </cell>
          <cell r="K1165">
            <v>62</v>
          </cell>
          <cell r="L1165">
            <v>48</v>
          </cell>
          <cell r="M1165" t="e">
            <v>#N/A</v>
          </cell>
          <cell r="N1165">
            <v>58</v>
          </cell>
          <cell r="O1165" t="e">
            <v>#N/A</v>
          </cell>
          <cell r="P1165">
            <v>0</v>
          </cell>
          <cell r="Q1165">
            <v>0</v>
          </cell>
          <cell r="R1165">
            <v>58</v>
          </cell>
        </row>
        <row r="1166">
          <cell r="A1166">
            <v>0</v>
          </cell>
          <cell r="B1166">
            <v>0</v>
          </cell>
          <cell r="C1166" t="str">
            <v>Future</v>
          </cell>
          <cell r="D1166" t="e">
            <v>#N/A</v>
          </cell>
          <cell r="E1166">
            <v>-65.160153256704461</v>
          </cell>
          <cell r="F1166">
            <v>74.755555555557038</v>
          </cell>
          <cell r="G1166">
            <v>43.161685823756535</v>
          </cell>
          <cell r="H1166">
            <v>43.161685823756535</v>
          </cell>
          <cell r="I1166" t="e">
            <v>#N/A</v>
          </cell>
          <cell r="J1166" t="e">
            <v>#N/A</v>
          </cell>
          <cell r="K1166">
            <v>62</v>
          </cell>
          <cell r="L1166">
            <v>48</v>
          </cell>
          <cell r="M1166" t="e">
            <v>#N/A</v>
          </cell>
          <cell r="N1166">
            <v>58</v>
          </cell>
          <cell r="O1166" t="e">
            <v>#N/A</v>
          </cell>
          <cell r="P1166">
            <v>0</v>
          </cell>
          <cell r="Q1166">
            <v>0</v>
          </cell>
          <cell r="R1166">
            <v>58</v>
          </cell>
        </row>
        <row r="1167">
          <cell r="A1167">
            <v>0</v>
          </cell>
          <cell r="B1167">
            <v>0</v>
          </cell>
          <cell r="C1167" t="str">
            <v>Future</v>
          </cell>
          <cell r="D1167" t="e">
            <v>#N/A</v>
          </cell>
          <cell r="E1167">
            <v>-65.358812260535885</v>
          </cell>
          <cell r="F1167">
            <v>74.794444444445929</v>
          </cell>
          <cell r="G1167">
            <v>43.146934865902132</v>
          </cell>
          <cell r="H1167">
            <v>43.146934865902132</v>
          </cell>
          <cell r="I1167" t="e">
            <v>#N/A</v>
          </cell>
          <cell r="J1167" t="e">
            <v>#N/A</v>
          </cell>
          <cell r="K1167">
            <v>62</v>
          </cell>
          <cell r="L1167">
            <v>48</v>
          </cell>
          <cell r="M1167" t="e">
            <v>#N/A</v>
          </cell>
          <cell r="N1167">
            <v>58</v>
          </cell>
          <cell r="O1167" t="e">
            <v>#N/A</v>
          </cell>
          <cell r="P1167">
            <v>0</v>
          </cell>
          <cell r="Q1167">
            <v>0</v>
          </cell>
          <cell r="R1167">
            <v>58</v>
          </cell>
        </row>
        <row r="1168">
          <cell r="A1168">
            <v>0</v>
          </cell>
          <cell r="B1168">
            <v>0</v>
          </cell>
          <cell r="C1168" t="str">
            <v>Future</v>
          </cell>
          <cell r="D1168" t="e">
            <v>#N/A</v>
          </cell>
          <cell r="E1168">
            <v>-65.557471264367308</v>
          </cell>
          <cell r="F1168">
            <v>74.833333333334821</v>
          </cell>
          <cell r="G1168">
            <v>43.132183908047729</v>
          </cell>
          <cell r="H1168">
            <v>43.132183908047729</v>
          </cell>
          <cell r="I1168" t="e">
            <v>#N/A</v>
          </cell>
          <cell r="J1168" t="e">
            <v>#N/A</v>
          </cell>
          <cell r="K1168">
            <v>62</v>
          </cell>
          <cell r="L1168">
            <v>48</v>
          </cell>
          <cell r="M1168" t="e">
            <v>#N/A</v>
          </cell>
          <cell r="N1168">
            <v>58</v>
          </cell>
          <cell r="O1168" t="e">
            <v>#N/A</v>
          </cell>
          <cell r="P1168">
            <v>0</v>
          </cell>
          <cell r="Q1168">
            <v>0</v>
          </cell>
          <cell r="R1168">
            <v>58</v>
          </cell>
        </row>
        <row r="1169">
          <cell r="A1169">
            <v>0</v>
          </cell>
          <cell r="B1169">
            <v>0</v>
          </cell>
          <cell r="C1169" t="str">
            <v>Future</v>
          </cell>
          <cell r="D1169" t="e">
            <v>#N/A</v>
          </cell>
          <cell r="E1169">
            <v>-65.756130268198731</v>
          </cell>
          <cell r="F1169">
            <v>74.872222222223712</v>
          </cell>
          <cell r="G1169">
            <v>43.117432950193326</v>
          </cell>
          <cell r="H1169">
            <v>43.117432950193326</v>
          </cell>
          <cell r="I1169" t="e">
            <v>#N/A</v>
          </cell>
          <cell r="J1169" t="e">
            <v>#N/A</v>
          </cell>
          <cell r="K1169">
            <v>62</v>
          </cell>
          <cell r="L1169">
            <v>48</v>
          </cell>
          <cell r="M1169" t="e">
            <v>#N/A</v>
          </cell>
          <cell r="N1169">
            <v>58</v>
          </cell>
          <cell r="O1169" t="e">
            <v>#N/A</v>
          </cell>
          <cell r="P1169">
            <v>0</v>
          </cell>
          <cell r="Q1169">
            <v>0</v>
          </cell>
          <cell r="R1169">
            <v>58</v>
          </cell>
        </row>
        <row r="1170">
          <cell r="A1170">
            <v>0</v>
          </cell>
          <cell r="B1170">
            <v>0</v>
          </cell>
          <cell r="C1170" t="str">
            <v>Future</v>
          </cell>
          <cell r="D1170" t="e">
            <v>#N/A</v>
          </cell>
          <cell r="E1170">
            <v>-65.954789272030155</v>
          </cell>
          <cell r="F1170">
            <v>74.911111111112604</v>
          </cell>
          <cell r="G1170">
            <v>43.102681992338923</v>
          </cell>
          <cell r="H1170">
            <v>43.102681992338923</v>
          </cell>
          <cell r="I1170" t="e">
            <v>#N/A</v>
          </cell>
          <cell r="J1170" t="e">
            <v>#N/A</v>
          </cell>
          <cell r="K1170">
            <v>62</v>
          </cell>
          <cell r="L1170">
            <v>48</v>
          </cell>
          <cell r="M1170" t="e">
            <v>#N/A</v>
          </cell>
          <cell r="N1170">
            <v>58</v>
          </cell>
          <cell r="O1170" t="e">
            <v>#N/A</v>
          </cell>
          <cell r="P1170">
            <v>0</v>
          </cell>
          <cell r="Q1170">
            <v>0</v>
          </cell>
          <cell r="R1170">
            <v>58</v>
          </cell>
        </row>
        <row r="1171">
          <cell r="A1171">
            <v>0</v>
          </cell>
          <cell r="B1171">
            <v>0</v>
          </cell>
          <cell r="C1171" t="str">
            <v>Future</v>
          </cell>
          <cell r="D1171" t="e">
            <v>#N/A</v>
          </cell>
          <cell r="E1171">
            <v>-66.153448275861578</v>
          </cell>
          <cell r="F1171">
            <v>74.950000000001495</v>
          </cell>
          <cell r="G1171">
            <v>43.087931034484519</v>
          </cell>
          <cell r="H1171">
            <v>43.087931034484519</v>
          </cell>
          <cell r="I1171" t="e">
            <v>#N/A</v>
          </cell>
          <cell r="J1171" t="e">
            <v>#N/A</v>
          </cell>
          <cell r="K1171">
            <v>62</v>
          </cell>
          <cell r="L1171">
            <v>48</v>
          </cell>
          <cell r="M1171" t="e">
            <v>#N/A</v>
          </cell>
          <cell r="N1171">
            <v>58</v>
          </cell>
          <cell r="O1171" t="e">
            <v>#N/A</v>
          </cell>
          <cell r="P1171">
            <v>0</v>
          </cell>
          <cell r="Q1171">
            <v>0</v>
          </cell>
          <cell r="R1171">
            <v>58</v>
          </cell>
        </row>
        <row r="1172">
          <cell r="A1172">
            <v>0</v>
          </cell>
          <cell r="B1172">
            <v>0</v>
          </cell>
          <cell r="C1172" t="str">
            <v>Future</v>
          </cell>
          <cell r="D1172" t="e">
            <v>#N/A</v>
          </cell>
          <cell r="E1172">
            <v>-66.352107279693001</v>
          </cell>
          <cell r="F1172">
            <v>74.988888888890386</v>
          </cell>
          <cell r="G1172">
            <v>43.073180076630116</v>
          </cell>
          <cell r="H1172">
            <v>43.073180076630116</v>
          </cell>
          <cell r="I1172" t="e">
            <v>#N/A</v>
          </cell>
          <cell r="J1172" t="e">
            <v>#N/A</v>
          </cell>
          <cell r="K1172">
            <v>62</v>
          </cell>
          <cell r="L1172">
            <v>48</v>
          </cell>
          <cell r="M1172" t="e">
            <v>#N/A</v>
          </cell>
          <cell r="N1172">
            <v>58</v>
          </cell>
          <cell r="O1172" t="e">
            <v>#N/A</v>
          </cell>
          <cell r="P1172">
            <v>0</v>
          </cell>
          <cell r="Q1172">
            <v>0</v>
          </cell>
          <cell r="R1172">
            <v>58</v>
          </cell>
        </row>
        <row r="1173">
          <cell r="A1173">
            <v>0</v>
          </cell>
          <cell r="B1173">
            <v>0</v>
          </cell>
          <cell r="C1173" t="str">
            <v>Future</v>
          </cell>
          <cell r="D1173" t="e">
            <v>#N/A</v>
          </cell>
          <cell r="E1173">
            <v>-66.550766283524425</v>
          </cell>
          <cell r="F1173">
            <v>75.027777777779278</v>
          </cell>
          <cell r="G1173">
            <v>43.058429118775713</v>
          </cell>
          <cell r="H1173">
            <v>43.058429118775713</v>
          </cell>
          <cell r="I1173" t="e">
            <v>#N/A</v>
          </cell>
          <cell r="J1173" t="e">
            <v>#N/A</v>
          </cell>
          <cell r="K1173">
            <v>62</v>
          </cell>
          <cell r="L1173">
            <v>48</v>
          </cell>
          <cell r="M1173" t="e">
            <v>#N/A</v>
          </cell>
          <cell r="N1173">
            <v>58</v>
          </cell>
          <cell r="O1173" t="e">
            <v>#N/A</v>
          </cell>
          <cell r="P1173">
            <v>0</v>
          </cell>
          <cell r="Q1173">
            <v>0</v>
          </cell>
          <cell r="R1173">
            <v>58</v>
          </cell>
        </row>
        <row r="1174">
          <cell r="A1174">
            <v>0</v>
          </cell>
          <cell r="B1174">
            <v>0</v>
          </cell>
          <cell r="C1174" t="str">
            <v>Future</v>
          </cell>
          <cell r="D1174" t="e">
            <v>#N/A</v>
          </cell>
          <cell r="E1174">
            <v>-66.749425287355848</v>
          </cell>
          <cell r="F1174">
            <v>75.066666666668169</v>
          </cell>
          <cell r="G1174">
            <v>43.04367816092131</v>
          </cell>
          <cell r="H1174">
            <v>43.04367816092131</v>
          </cell>
          <cell r="I1174" t="e">
            <v>#N/A</v>
          </cell>
          <cell r="J1174" t="e">
            <v>#N/A</v>
          </cell>
          <cell r="K1174">
            <v>62</v>
          </cell>
          <cell r="L1174">
            <v>48</v>
          </cell>
          <cell r="M1174" t="e">
            <v>#N/A</v>
          </cell>
          <cell r="N1174">
            <v>58</v>
          </cell>
          <cell r="O1174" t="e">
            <v>#N/A</v>
          </cell>
          <cell r="P1174">
            <v>0</v>
          </cell>
          <cell r="Q1174">
            <v>0</v>
          </cell>
          <cell r="R1174">
            <v>58</v>
          </cell>
        </row>
        <row r="1175">
          <cell r="A1175">
            <v>0</v>
          </cell>
          <cell r="B1175">
            <v>0</v>
          </cell>
          <cell r="C1175" t="str">
            <v>Future</v>
          </cell>
          <cell r="D1175" t="e">
            <v>#N/A</v>
          </cell>
          <cell r="E1175">
            <v>-66.948084291187271</v>
          </cell>
          <cell r="F1175">
            <v>75.105555555557061</v>
          </cell>
          <cell r="G1175">
            <v>43.028927203066907</v>
          </cell>
          <cell r="H1175">
            <v>43.028927203066907</v>
          </cell>
          <cell r="I1175" t="e">
            <v>#N/A</v>
          </cell>
          <cell r="J1175" t="e">
            <v>#N/A</v>
          </cell>
          <cell r="K1175">
            <v>62</v>
          </cell>
          <cell r="L1175">
            <v>48</v>
          </cell>
          <cell r="M1175" t="e">
            <v>#N/A</v>
          </cell>
          <cell r="N1175">
            <v>58</v>
          </cell>
          <cell r="O1175" t="e">
            <v>#N/A</v>
          </cell>
          <cell r="P1175">
            <v>0</v>
          </cell>
          <cell r="Q1175">
            <v>0</v>
          </cell>
          <cell r="R1175">
            <v>58</v>
          </cell>
        </row>
        <row r="1176">
          <cell r="A1176">
            <v>0</v>
          </cell>
          <cell r="B1176">
            <v>0</v>
          </cell>
          <cell r="C1176" t="str">
            <v>Future</v>
          </cell>
          <cell r="D1176" t="e">
            <v>#N/A</v>
          </cell>
          <cell r="E1176">
            <v>-67.146743295018695</v>
          </cell>
          <cell r="F1176">
            <v>75.144444444445952</v>
          </cell>
          <cell r="G1176">
            <v>43.014176245212504</v>
          </cell>
          <cell r="H1176">
            <v>43.014176245212504</v>
          </cell>
          <cell r="I1176" t="e">
            <v>#N/A</v>
          </cell>
          <cell r="J1176" t="e">
            <v>#N/A</v>
          </cell>
          <cell r="K1176">
            <v>62</v>
          </cell>
          <cell r="L1176">
            <v>48</v>
          </cell>
          <cell r="M1176" t="e">
            <v>#N/A</v>
          </cell>
          <cell r="N1176">
            <v>58</v>
          </cell>
          <cell r="O1176" t="e">
            <v>#N/A</v>
          </cell>
          <cell r="P1176">
            <v>0</v>
          </cell>
          <cell r="Q1176">
            <v>0</v>
          </cell>
          <cell r="R1176">
            <v>58</v>
          </cell>
        </row>
        <row r="1177">
          <cell r="A1177">
            <v>0</v>
          </cell>
          <cell r="B1177">
            <v>0</v>
          </cell>
          <cell r="C1177" t="str">
            <v>Future</v>
          </cell>
          <cell r="D1177" t="e">
            <v>#N/A</v>
          </cell>
          <cell r="E1177">
            <v>-67.345402298850118</v>
          </cell>
          <cell r="F1177">
            <v>75.183333333334843</v>
          </cell>
          <cell r="G1177">
            <v>42.9994252873581</v>
          </cell>
          <cell r="H1177">
            <v>42.9994252873581</v>
          </cell>
          <cell r="I1177" t="e">
            <v>#N/A</v>
          </cell>
          <cell r="J1177" t="e">
            <v>#N/A</v>
          </cell>
          <cell r="K1177">
            <v>62</v>
          </cell>
          <cell r="L1177">
            <v>48</v>
          </cell>
          <cell r="M1177" t="e">
            <v>#N/A</v>
          </cell>
          <cell r="N1177">
            <v>58</v>
          </cell>
          <cell r="O1177" t="e">
            <v>#N/A</v>
          </cell>
          <cell r="P1177">
            <v>0</v>
          </cell>
          <cell r="Q1177">
            <v>0</v>
          </cell>
          <cell r="R1177">
            <v>58</v>
          </cell>
        </row>
        <row r="1178">
          <cell r="A1178">
            <v>0</v>
          </cell>
          <cell r="B1178">
            <v>0</v>
          </cell>
          <cell r="C1178" t="str">
            <v>Future</v>
          </cell>
          <cell r="D1178" t="e">
            <v>#N/A</v>
          </cell>
          <cell r="E1178">
            <v>-67.544061302681541</v>
          </cell>
          <cell r="F1178">
            <v>75.222222222223735</v>
          </cell>
          <cell r="G1178">
            <v>42.984674329503697</v>
          </cell>
          <cell r="H1178">
            <v>42.984674329503697</v>
          </cell>
          <cell r="I1178" t="e">
            <v>#N/A</v>
          </cell>
          <cell r="J1178" t="e">
            <v>#N/A</v>
          </cell>
          <cell r="K1178">
            <v>62</v>
          </cell>
          <cell r="L1178">
            <v>48</v>
          </cell>
          <cell r="M1178" t="e">
            <v>#N/A</v>
          </cell>
          <cell r="N1178">
            <v>58</v>
          </cell>
          <cell r="O1178" t="e">
            <v>#N/A</v>
          </cell>
          <cell r="P1178">
            <v>0</v>
          </cell>
          <cell r="Q1178">
            <v>0</v>
          </cell>
          <cell r="R1178">
            <v>58</v>
          </cell>
        </row>
        <row r="1179">
          <cell r="A1179">
            <v>0</v>
          </cell>
          <cell r="B1179">
            <v>0</v>
          </cell>
          <cell r="C1179" t="str">
            <v>Future</v>
          </cell>
          <cell r="D1179" t="e">
            <v>#N/A</v>
          </cell>
          <cell r="E1179">
            <v>-67.742720306512965</v>
          </cell>
          <cell r="F1179">
            <v>75.261111111112626</v>
          </cell>
          <cell r="G1179">
            <v>42.969923371649294</v>
          </cell>
          <cell r="H1179">
            <v>42.969923371649294</v>
          </cell>
          <cell r="I1179" t="e">
            <v>#N/A</v>
          </cell>
          <cell r="J1179" t="e">
            <v>#N/A</v>
          </cell>
          <cell r="K1179">
            <v>62</v>
          </cell>
          <cell r="L1179">
            <v>48</v>
          </cell>
          <cell r="M1179" t="e">
            <v>#N/A</v>
          </cell>
          <cell r="N1179">
            <v>58</v>
          </cell>
          <cell r="O1179" t="e">
            <v>#N/A</v>
          </cell>
          <cell r="P1179">
            <v>0</v>
          </cell>
          <cell r="Q1179">
            <v>0</v>
          </cell>
          <cell r="R1179">
            <v>58</v>
          </cell>
        </row>
        <row r="1180">
          <cell r="A1180">
            <v>0</v>
          </cell>
          <cell r="B1180">
            <v>0</v>
          </cell>
          <cell r="C1180" t="str">
            <v>Future</v>
          </cell>
          <cell r="D1180" t="e">
            <v>#N/A</v>
          </cell>
          <cell r="E1180">
            <v>-67.941379310344388</v>
          </cell>
          <cell r="F1180">
            <v>75.300000000001518</v>
          </cell>
          <cell r="G1180">
            <v>42.955172413794891</v>
          </cell>
          <cell r="H1180">
            <v>42.955172413794891</v>
          </cell>
          <cell r="I1180" t="e">
            <v>#N/A</v>
          </cell>
          <cell r="J1180" t="e">
            <v>#N/A</v>
          </cell>
          <cell r="K1180">
            <v>62</v>
          </cell>
          <cell r="L1180">
            <v>48</v>
          </cell>
          <cell r="M1180" t="e">
            <v>#N/A</v>
          </cell>
          <cell r="N1180">
            <v>58</v>
          </cell>
          <cell r="O1180" t="e">
            <v>#N/A</v>
          </cell>
          <cell r="P1180">
            <v>0</v>
          </cell>
          <cell r="Q1180">
            <v>0</v>
          </cell>
          <cell r="R1180">
            <v>58</v>
          </cell>
        </row>
        <row r="1181">
          <cell r="A1181">
            <v>0</v>
          </cell>
          <cell r="B1181">
            <v>0</v>
          </cell>
          <cell r="C1181" t="str">
            <v>Future</v>
          </cell>
          <cell r="D1181" t="e">
            <v>#N/A</v>
          </cell>
          <cell r="E1181">
            <v>-68.140038314175811</v>
          </cell>
          <cell r="F1181">
            <v>75.338888888890409</v>
          </cell>
          <cell r="G1181">
            <v>42.940421455940488</v>
          </cell>
          <cell r="H1181">
            <v>42.940421455940488</v>
          </cell>
          <cell r="I1181" t="e">
            <v>#N/A</v>
          </cell>
          <cell r="J1181" t="e">
            <v>#N/A</v>
          </cell>
          <cell r="K1181">
            <v>62</v>
          </cell>
          <cell r="L1181">
            <v>48</v>
          </cell>
          <cell r="M1181" t="e">
            <v>#N/A</v>
          </cell>
          <cell r="N1181">
            <v>58</v>
          </cell>
          <cell r="O1181" t="e">
            <v>#N/A</v>
          </cell>
          <cell r="P1181">
            <v>0</v>
          </cell>
          <cell r="Q1181">
            <v>0</v>
          </cell>
          <cell r="R1181">
            <v>58</v>
          </cell>
        </row>
        <row r="1182">
          <cell r="A1182">
            <v>0</v>
          </cell>
          <cell r="B1182">
            <v>0</v>
          </cell>
          <cell r="C1182" t="str">
            <v>Future</v>
          </cell>
          <cell r="D1182" t="e">
            <v>#N/A</v>
          </cell>
          <cell r="E1182">
            <v>-68.338697318007235</v>
          </cell>
          <cell r="F1182">
            <v>75.377777777779301</v>
          </cell>
          <cell r="G1182">
            <v>42.925670498086085</v>
          </cell>
          <cell r="H1182">
            <v>42.925670498086085</v>
          </cell>
          <cell r="I1182" t="e">
            <v>#N/A</v>
          </cell>
          <cell r="J1182" t="e">
            <v>#N/A</v>
          </cell>
          <cell r="K1182">
            <v>62</v>
          </cell>
          <cell r="L1182">
            <v>48</v>
          </cell>
          <cell r="M1182" t="e">
            <v>#N/A</v>
          </cell>
          <cell r="N1182">
            <v>58</v>
          </cell>
          <cell r="O1182" t="e">
            <v>#N/A</v>
          </cell>
          <cell r="P1182">
            <v>0</v>
          </cell>
          <cell r="Q1182">
            <v>0</v>
          </cell>
          <cell r="R1182">
            <v>58</v>
          </cell>
        </row>
        <row r="1183">
          <cell r="A1183">
            <v>0</v>
          </cell>
          <cell r="B1183">
            <v>0</v>
          </cell>
          <cell r="C1183" t="str">
            <v>Future</v>
          </cell>
          <cell r="D1183" t="e">
            <v>#N/A</v>
          </cell>
          <cell r="E1183">
            <v>-68.537356321838658</v>
          </cell>
          <cell r="F1183">
            <v>75.416666666668192</v>
          </cell>
          <cell r="G1183">
            <v>42.910919540231681</v>
          </cell>
          <cell r="H1183">
            <v>42.910919540231681</v>
          </cell>
          <cell r="I1183" t="e">
            <v>#N/A</v>
          </cell>
          <cell r="J1183" t="e">
            <v>#N/A</v>
          </cell>
          <cell r="K1183">
            <v>62</v>
          </cell>
          <cell r="L1183">
            <v>48</v>
          </cell>
          <cell r="M1183" t="e">
            <v>#N/A</v>
          </cell>
          <cell r="N1183">
            <v>58</v>
          </cell>
          <cell r="O1183" t="e">
            <v>#N/A</v>
          </cell>
          <cell r="P1183">
            <v>0</v>
          </cell>
          <cell r="Q1183">
            <v>0</v>
          </cell>
          <cell r="R1183">
            <v>58</v>
          </cell>
        </row>
        <row r="1184">
          <cell r="A1184">
            <v>0</v>
          </cell>
          <cell r="B1184">
            <v>0</v>
          </cell>
          <cell r="C1184" t="str">
            <v>Future</v>
          </cell>
          <cell r="D1184" t="e">
            <v>#N/A</v>
          </cell>
          <cell r="E1184">
            <v>-68.736015325670081</v>
          </cell>
          <cell r="F1184">
            <v>75.455555555557083</v>
          </cell>
          <cell r="G1184">
            <v>42.896168582377278</v>
          </cell>
          <cell r="H1184">
            <v>42.896168582377278</v>
          </cell>
          <cell r="I1184" t="e">
            <v>#N/A</v>
          </cell>
          <cell r="J1184" t="e">
            <v>#N/A</v>
          </cell>
          <cell r="K1184">
            <v>62</v>
          </cell>
          <cell r="L1184">
            <v>48</v>
          </cell>
          <cell r="M1184" t="e">
            <v>#N/A</v>
          </cell>
          <cell r="N1184">
            <v>58</v>
          </cell>
          <cell r="O1184" t="e">
            <v>#N/A</v>
          </cell>
          <cell r="P1184">
            <v>0</v>
          </cell>
          <cell r="Q1184">
            <v>0</v>
          </cell>
          <cell r="R1184">
            <v>58</v>
          </cell>
        </row>
        <row r="1185">
          <cell r="A1185">
            <v>0</v>
          </cell>
          <cell r="B1185">
            <v>0</v>
          </cell>
          <cell r="C1185" t="str">
            <v>Future</v>
          </cell>
          <cell r="D1185" t="e">
            <v>#N/A</v>
          </cell>
          <cell r="E1185">
            <v>-68.934674329501505</v>
          </cell>
          <cell r="F1185">
            <v>75.494444444445975</v>
          </cell>
          <cell r="G1185">
            <v>42.881417624522875</v>
          </cell>
          <cell r="H1185">
            <v>42.881417624522875</v>
          </cell>
          <cell r="I1185" t="e">
            <v>#N/A</v>
          </cell>
          <cell r="J1185" t="e">
            <v>#N/A</v>
          </cell>
          <cell r="K1185">
            <v>62</v>
          </cell>
          <cell r="L1185">
            <v>48</v>
          </cell>
          <cell r="M1185" t="e">
            <v>#N/A</v>
          </cell>
          <cell r="N1185">
            <v>58</v>
          </cell>
          <cell r="O1185" t="e">
            <v>#N/A</v>
          </cell>
          <cell r="P1185">
            <v>0</v>
          </cell>
          <cell r="Q1185">
            <v>0</v>
          </cell>
          <cell r="R1185">
            <v>58</v>
          </cell>
        </row>
        <row r="1186">
          <cell r="A1186">
            <v>0</v>
          </cell>
          <cell r="B1186">
            <v>0</v>
          </cell>
          <cell r="C1186" t="str">
            <v>Future</v>
          </cell>
          <cell r="D1186" t="e">
            <v>#N/A</v>
          </cell>
          <cell r="E1186">
            <v>-69.133333333332928</v>
          </cell>
          <cell r="F1186">
            <v>75.533333333334866</v>
          </cell>
          <cell r="G1186">
            <v>42.866666666668472</v>
          </cell>
          <cell r="H1186">
            <v>42.866666666668472</v>
          </cell>
          <cell r="I1186" t="e">
            <v>#N/A</v>
          </cell>
          <cell r="J1186" t="e">
            <v>#N/A</v>
          </cell>
          <cell r="K1186">
            <v>62</v>
          </cell>
          <cell r="L1186">
            <v>48</v>
          </cell>
          <cell r="M1186" t="e">
            <v>#N/A</v>
          </cell>
          <cell r="N1186">
            <v>58</v>
          </cell>
          <cell r="O1186" t="e">
            <v>#N/A</v>
          </cell>
          <cell r="P1186">
            <v>0</v>
          </cell>
          <cell r="Q1186">
            <v>0</v>
          </cell>
          <cell r="R1186">
            <v>58</v>
          </cell>
        </row>
        <row r="1187">
          <cell r="A1187">
            <v>0</v>
          </cell>
          <cell r="B1187">
            <v>0</v>
          </cell>
          <cell r="C1187" t="str">
            <v>Future</v>
          </cell>
          <cell r="D1187" t="e">
            <v>#N/A</v>
          </cell>
          <cell r="E1187">
            <v>-69.331992337164351</v>
          </cell>
          <cell r="F1187">
            <v>75.572222222223758</v>
          </cell>
          <cell r="G1187">
            <v>42.851915708814069</v>
          </cell>
          <cell r="H1187">
            <v>42.851915708814069</v>
          </cell>
          <cell r="I1187" t="e">
            <v>#N/A</v>
          </cell>
          <cell r="J1187" t="e">
            <v>#N/A</v>
          </cell>
          <cell r="K1187">
            <v>62</v>
          </cell>
          <cell r="L1187">
            <v>48</v>
          </cell>
          <cell r="M1187" t="e">
            <v>#N/A</v>
          </cell>
          <cell r="N1187">
            <v>58</v>
          </cell>
          <cell r="O1187" t="e">
            <v>#N/A</v>
          </cell>
          <cell r="P1187">
            <v>0</v>
          </cell>
          <cell r="Q1187">
            <v>0</v>
          </cell>
          <cell r="R1187">
            <v>58</v>
          </cell>
        </row>
        <row r="1188">
          <cell r="A1188">
            <v>0</v>
          </cell>
          <cell r="B1188">
            <v>0</v>
          </cell>
          <cell r="C1188" t="str">
            <v>Future</v>
          </cell>
          <cell r="D1188" t="e">
            <v>#N/A</v>
          </cell>
          <cell r="E1188">
            <v>-69.530651340995774</v>
          </cell>
          <cell r="F1188">
            <v>75.611111111112649</v>
          </cell>
          <cell r="G1188">
            <v>42.837164750959666</v>
          </cell>
          <cell r="H1188">
            <v>42.837164750959666</v>
          </cell>
          <cell r="I1188" t="e">
            <v>#N/A</v>
          </cell>
          <cell r="J1188" t="e">
            <v>#N/A</v>
          </cell>
          <cell r="K1188">
            <v>62</v>
          </cell>
          <cell r="L1188">
            <v>48</v>
          </cell>
          <cell r="M1188" t="e">
            <v>#N/A</v>
          </cell>
          <cell r="N1188">
            <v>58</v>
          </cell>
          <cell r="O1188" t="e">
            <v>#N/A</v>
          </cell>
          <cell r="P1188">
            <v>0</v>
          </cell>
          <cell r="Q1188">
            <v>0</v>
          </cell>
          <cell r="R1188">
            <v>58</v>
          </cell>
        </row>
        <row r="1189">
          <cell r="A1189">
            <v>0</v>
          </cell>
          <cell r="B1189">
            <v>0</v>
          </cell>
          <cell r="C1189" t="str">
            <v>Future</v>
          </cell>
          <cell r="D1189" t="e">
            <v>#N/A</v>
          </cell>
          <cell r="E1189">
            <v>-69.729310344827198</v>
          </cell>
          <cell r="F1189">
            <v>75.65000000000154</v>
          </cell>
          <cell r="G1189">
            <v>42.822413793105262</v>
          </cell>
          <cell r="H1189">
            <v>42.822413793105262</v>
          </cell>
          <cell r="I1189" t="e">
            <v>#N/A</v>
          </cell>
          <cell r="J1189" t="e">
            <v>#N/A</v>
          </cell>
          <cell r="K1189">
            <v>62</v>
          </cell>
          <cell r="L1189">
            <v>48</v>
          </cell>
          <cell r="M1189" t="e">
            <v>#N/A</v>
          </cell>
          <cell r="N1189">
            <v>58</v>
          </cell>
          <cell r="O1189" t="e">
            <v>#N/A</v>
          </cell>
          <cell r="P1189">
            <v>0</v>
          </cell>
          <cell r="Q1189">
            <v>0</v>
          </cell>
          <cell r="R1189">
            <v>58</v>
          </cell>
        </row>
        <row r="1190">
          <cell r="A1190">
            <v>0</v>
          </cell>
          <cell r="B1190">
            <v>0</v>
          </cell>
          <cell r="C1190" t="str">
            <v>Future</v>
          </cell>
          <cell r="D1190" t="e">
            <v>#N/A</v>
          </cell>
          <cell r="E1190">
            <v>-69.927969348658621</v>
          </cell>
          <cell r="F1190">
            <v>75.688888888890432</v>
          </cell>
          <cell r="G1190">
            <v>42.807662835250859</v>
          </cell>
          <cell r="H1190">
            <v>42.807662835250859</v>
          </cell>
          <cell r="I1190" t="e">
            <v>#N/A</v>
          </cell>
          <cell r="J1190" t="e">
            <v>#N/A</v>
          </cell>
          <cell r="K1190">
            <v>62</v>
          </cell>
          <cell r="L1190">
            <v>48</v>
          </cell>
          <cell r="M1190" t="e">
            <v>#N/A</v>
          </cell>
          <cell r="N1190">
            <v>58</v>
          </cell>
          <cell r="O1190" t="e">
            <v>#N/A</v>
          </cell>
          <cell r="P1190">
            <v>0</v>
          </cell>
          <cell r="Q1190">
            <v>0</v>
          </cell>
          <cell r="R1190">
            <v>58</v>
          </cell>
        </row>
        <row r="1191">
          <cell r="A1191">
            <v>0</v>
          </cell>
          <cell r="B1191">
            <v>0</v>
          </cell>
          <cell r="C1191" t="str">
            <v>Future</v>
          </cell>
          <cell r="D1191" t="e">
            <v>#N/A</v>
          </cell>
          <cell r="E1191">
            <v>-70.126628352490044</v>
          </cell>
          <cell r="F1191">
            <v>75.727777777779323</v>
          </cell>
          <cell r="G1191">
            <v>42.792911877396456</v>
          </cell>
          <cell r="H1191">
            <v>42.792911877396456</v>
          </cell>
          <cell r="I1191" t="e">
            <v>#N/A</v>
          </cell>
          <cell r="J1191" t="e">
            <v>#N/A</v>
          </cell>
          <cell r="K1191">
            <v>62</v>
          </cell>
          <cell r="L1191">
            <v>48</v>
          </cell>
          <cell r="M1191" t="e">
            <v>#N/A</v>
          </cell>
          <cell r="N1191">
            <v>58</v>
          </cell>
          <cell r="O1191" t="e">
            <v>#N/A</v>
          </cell>
          <cell r="P1191">
            <v>0</v>
          </cell>
          <cell r="Q1191">
            <v>0</v>
          </cell>
          <cell r="R1191">
            <v>58</v>
          </cell>
        </row>
        <row r="1192">
          <cell r="A1192">
            <v>0</v>
          </cell>
          <cell r="B1192">
            <v>0</v>
          </cell>
          <cell r="C1192" t="str">
            <v>Future</v>
          </cell>
          <cell r="D1192" t="e">
            <v>#N/A</v>
          </cell>
          <cell r="E1192">
            <v>-70.325287356321468</v>
          </cell>
          <cell r="F1192">
            <v>75.766666666668215</v>
          </cell>
          <cell r="G1192">
            <v>42.778160919542053</v>
          </cell>
          <cell r="H1192">
            <v>42.778160919542053</v>
          </cell>
          <cell r="I1192" t="e">
            <v>#N/A</v>
          </cell>
          <cell r="J1192" t="e">
            <v>#N/A</v>
          </cell>
          <cell r="K1192">
            <v>62</v>
          </cell>
          <cell r="L1192">
            <v>48</v>
          </cell>
          <cell r="M1192" t="e">
            <v>#N/A</v>
          </cell>
          <cell r="N1192">
            <v>58</v>
          </cell>
          <cell r="O1192" t="e">
            <v>#N/A</v>
          </cell>
          <cell r="P1192">
            <v>0</v>
          </cell>
          <cell r="Q1192">
            <v>0</v>
          </cell>
          <cell r="R1192">
            <v>58</v>
          </cell>
        </row>
        <row r="1193">
          <cell r="A1193">
            <v>0</v>
          </cell>
          <cell r="B1193">
            <v>0</v>
          </cell>
          <cell r="C1193" t="str">
            <v>Future</v>
          </cell>
          <cell r="D1193" t="e">
            <v>#N/A</v>
          </cell>
          <cell r="E1193">
            <v>-70.523946360152891</v>
          </cell>
          <cell r="F1193">
            <v>75.805555555557106</v>
          </cell>
          <cell r="G1193">
            <v>42.76340996168765</v>
          </cell>
          <cell r="H1193">
            <v>42.76340996168765</v>
          </cell>
          <cell r="I1193" t="e">
            <v>#N/A</v>
          </cell>
          <cell r="J1193" t="e">
            <v>#N/A</v>
          </cell>
          <cell r="K1193">
            <v>62</v>
          </cell>
          <cell r="L1193">
            <v>48</v>
          </cell>
          <cell r="M1193" t="e">
            <v>#N/A</v>
          </cell>
          <cell r="N1193">
            <v>58</v>
          </cell>
          <cell r="O1193" t="e">
            <v>#N/A</v>
          </cell>
          <cell r="P1193">
            <v>0</v>
          </cell>
          <cell r="Q1193">
            <v>0</v>
          </cell>
          <cell r="R1193">
            <v>58</v>
          </cell>
        </row>
        <row r="1194">
          <cell r="A1194">
            <v>0</v>
          </cell>
          <cell r="B1194">
            <v>0</v>
          </cell>
          <cell r="C1194" t="str">
            <v>Future</v>
          </cell>
          <cell r="D1194" t="e">
            <v>#N/A</v>
          </cell>
          <cell r="E1194">
            <v>-70.722605363984314</v>
          </cell>
          <cell r="F1194">
            <v>75.844444444445998</v>
          </cell>
          <cell r="G1194">
            <v>42.748659003833247</v>
          </cell>
          <cell r="H1194">
            <v>42.748659003833247</v>
          </cell>
          <cell r="I1194" t="e">
            <v>#N/A</v>
          </cell>
          <cell r="J1194" t="e">
            <v>#N/A</v>
          </cell>
          <cell r="K1194">
            <v>62</v>
          </cell>
          <cell r="L1194">
            <v>48</v>
          </cell>
          <cell r="M1194" t="e">
            <v>#N/A</v>
          </cell>
          <cell r="N1194">
            <v>58</v>
          </cell>
          <cell r="O1194" t="e">
            <v>#N/A</v>
          </cell>
          <cell r="P1194">
            <v>0</v>
          </cell>
          <cell r="Q1194">
            <v>0</v>
          </cell>
          <cell r="R1194">
            <v>58</v>
          </cell>
        </row>
        <row r="1195">
          <cell r="A1195">
            <v>0</v>
          </cell>
          <cell r="B1195">
            <v>0</v>
          </cell>
          <cell r="C1195" t="str">
            <v>Future</v>
          </cell>
          <cell r="D1195" t="e">
            <v>#N/A</v>
          </cell>
          <cell r="E1195">
            <v>-70.921264367815738</v>
          </cell>
          <cell r="F1195">
            <v>75.883333333334889</v>
          </cell>
          <cell r="G1195">
            <v>42.733908045978843</v>
          </cell>
          <cell r="H1195">
            <v>42.733908045978843</v>
          </cell>
          <cell r="I1195" t="e">
            <v>#N/A</v>
          </cell>
          <cell r="J1195" t="e">
            <v>#N/A</v>
          </cell>
          <cell r="K1195">
            <v>62</v>
          </cell>
          <cell r="L1195">
            <v>48</v>
          </cell>
          <cell r="M1195" t="e">
            <v>#N/A</v>
          </cell>
          <cell r="N1195">
            <v>58</v>
          </cell>
          <cell r="O1195" t="e">
            <v>#N/A</v>
          </cell>
          <cell r="P1195">
            <v>0</v>
          </cell>
          <cell r="Q1195">
            <v>0</v>
          </cell>
          <cell r="R1195">
            <v>58</v>
          </cell>
        </row>
        <row r="1196">
          <cell r="A1196">
            <v>0</v>
          </cell>
          <cell r="B1196">
            <v>0</v>
          </cell>
          <cell r="C1196" t="str">
            <v>Future</v>
          </cell>
          <cell r="D1196" t="e">
            <v>#N/A</v>
          </cell>
          <cell r="E1196">
            <v>-71.119923371647161</v>
          </cell>
          <cell r="F1196">
            <v>75.92222222222378</v>
          </cell>
          <cell r="G1196">
            <v>42.71915708812444</v>
          </cell>
          <cell r="H1196">
            <v>42.71915708812444</v>
          </cell>
          <cell r="I1196" t="e">
            <v>#N/A</v>
          </cell>
          <cell r="J1196" t="e">
            <v>#N/A</v>
          </cell>
          <cell r="K1196">
            <v>62</v>
          </cell>
          <cell r="L1196">
            <v>48</v>
          </cell>
          <cell r="M1196" t="e">
            <v>#N/A</v>
          </cell>
          <cell r="N1196">
            <v>58</v>
          </cell>
          <cell r="O1196" t="e">
            <v>#N/A</v>
          </cell>
          <cell r="P1196">
            <v>0</v>
          </cell>
          <cell r="Q1196">
            <v>0</v>
          </cell>
          <cell r="R1196">
            <v>58</v>
          </cell>
        </row>
        <row r="1197">
          <cell r="A1197">
            <v>0</v>
          </cell>
          <cell r="B1197">
            <v>0</v>
          </cell>
          <cell r="C1197" t="str">
            <v>Future</v>
          </cell>
          <cell r="D1197" t="e">
            <v>#N/A</v>
          </cell>
          <cell r="E1197">
            <v>-71.318582375478584</v>
          </cell>
          <cell r="F1197">
            <v>75.961111111112672</v>
          </cell>
          <cell r="G1197">
            <v>42.704406130270037</v>
          </cell>
          <cell r="H1197">
            <v>42.704406130270037</v>
          </cell>
          <cell r="I1197" t="e">
            <v>#N/A</v>
          </cell>
          <cell r="J1197" t="e">
            <v>#N/A</v>
          </cell>
          <cell r="K1197">
            <v>62</v>
          </cell>
          <cell r="L1197">
            <v>48</v>
          </cell>
          <cell r="M1197" t="e">
            <v>#N/A</v>
          </cell>
          <cell r="N1197">
            <v>58</v>
          </cell>
          <cell r="O1197" t="e">
            <v>#N/A</v>
          </cell>
          <cell r="P1197">
            <v>0</v>
          </cell>
          <cell r="Q1197">
            <v>0</v>
          </cell>
          <cell r="R1197">
            <v>58</v>
          </cell>
        </row>
        <row r="1198">
          <cell r="A1198">
            <v>0</v>
          </cell>
          <cell r="B1198">
            <v>0</v>
          </cell>
          <cell r="C1198" t="str">
            <v>Future</v>
          </cell>
          <cell r="D1198" t="e">
            <v>#N/A</v>
          </cell>
          <cell r="E1198">
            <v>-71.517241379310008</v>
          </cell>
          <cell r="F1198">
            <v>76.000000000001563</v>
          </cell>
          <cell r="G1198">
            <v>42.689655172415634</v>
          </cell>
          <cell r="H1198">
            <v>42.689655172415634</v>
          </cell>
          <cell r="I1198" t="e">
            <v>#N/A</v>
          </cell>
          <cell r="J1198" t="e">
            <v>#N/A</v>
          </cell>
          <cell r="K1198">
            <v>62</v>
          </cell>
          <cell r="L1198">
            <v>48</v>
          </cell>
          <cell r="M1198" t="e">
            <v>#N/A</v>
          </cell>
          <cell r="N1198">
            <v>58</v>
          </cell>
          <cell r="O1198" t="e">
            <v>#N/A</v>
          </cell>
          <cell r="P1198">
            <v>0</v>
          </cell>
          <cell r="Q1198">
            <v>0</v>
          </cell>
          <cell r="R1198">
            <v>58</v>
          </cell>
        </row>
        <row r="1199">
          <cell r="A1199">
            <v>0</v>
          </cell>
          <cell r="B1199">
            <v>0</v>
          </cell>
          <cell r="C1199" t="str">
            <v>Future</v>
          </cell>
          <cell r="D1199" t="e">
            <v>#N/A</v>
          </cell>
          <cell r="E1199">
            <v>-71.715900383141431</v>
          </cell>
          <cell r="F1199">
            <v>76.038888888890455</v>
          </cell>
          <cell r="G1199">
            <v>42.674904214561231</v>
          </cell>
          <cell r="H1199">
            <v>42.674904214561231</v>
          </cell>
          <cell r="I1199" t="e">
            <v>#N/A</v>
          </cell>
          <cell r="J1199" t="e">
            <v>#N/A</v>
          </cell>
          <cell r="K1199">
            <v>62</v>
          </cell>
          <cell r="L1199">
            <v>48</v>
          </cell>
          <cell r="M1199" t="e">
            <v>#N/A</v>
          </cell>
          <cell r="N1199">
            <v>58</v>
          </cell>
          <cell r="O1199" t="e">
            <v>#N/A</v>
          </cell>
          <cell r="P1199">
            <v>0</v>
          </cell>
          <cell r="Q1199">
            <v>0</v>
          </cell>
          <cell r="R1199">
            <v>58</v>
          </cell>
        </row>
        <row r="1200">
          <cell r="A1200">
            <v>0</v>
          </cell>
          <cell r="B1200">
            <v>0</v>
          </cell>
          <cell r="C1200" t="str">
            <v>Future</v>
          </cell>
          <cell r="D1200" t="e">
            <v>#N/A</v>
          </cell>
          <cell r="E1200">
            <v>-71.914559386972854</v>
          </cell>
          <cell r="F1200">
            <v>76.077777777779346</v>
          </cell>
          <cell r="G1200">
            <v>42.660153256706828</v>
          </cell>
          <cell r="H1200">
            <v>42.660153256706828</v>
          </cell>
          <cell r="I1200" t="e">
            <v>#N/A</v>
          </cell>
          <cell r="J1200" t="e">
            <v>#N/A</v>
          </cell>
          <cell r="K1200">
            <v>62</v>
          </cell>
          <cell r="L1200">
            <v>48</v>
          </cell>
          <cell r="M1200" t="e">
            <v>#N/A</v>
          </cell>
          <cell r="N1200">
            <v>58</v>
          </cell>
          <cell r="O1200" t="e">
            <v>#N/A</v>
          </cell>
          <cell r="P1200">
            <v>0</v>
          </cell>
          <cell r="Q1200">
            <v>0</v>
          </cell>
          <cell r="R1200">
            <v>58</v>
          </cell>
        </row>
        <row r="1201">
          <cell r="A1201">
            <v>0</v>
          </cell>
          <cell r="B1201">
            <v>0</v>
          </cell>
          <cell r="C1201" t="str">
            <v>Future</v>
          </cell>
          <cell r="D1201" t="e">
            <v>#N/A</v>
          </cell>
          <cell r="E1201">
            <v>-72.113218390804278</v>
          </cell>
          <cell r="F1201">
            <v>76.116666666668237</v>
          </cell>
          <cell r="G1201">
            <v>42.645402298852424</v>
          </cell>
          <cell r="H1201">
            <v>42.645402298852424</v>
          </cell>
          <cell r="I1201" t="e">
            <v>#N/A</v>
          </cell>
          <cell r="J1201" t="e">
            <v>#N/A</v>
          </cell>
          <cell r="K1201">
            <v>62</v>
          </cell>
          <cell r="L1201">
            <v>48</v>
          </cell>
          <cell r="M1201" t="e">
            <v>#N/A</v>
          </cell>
          <cell r="N1201">
            <v>58</v>
          </cell>
          <cell r="O1201" t="e">
            <v>#N/A</v>
          </cell>
          <cell r="P1201">
            <v>0</v>
          </cell>
          <cell r="Q1201">
            <v>0</v>
          </cell>
          <cell r="R1201">
            <v>58</v>
          </cell>
        </row>
        <row r="1202">
          <cell r="A1202">
            <v>0</v>
          </cell>
          <cell r="B1202">
            <v>0</v>
          </cell>
          <cell r="C1202" t="str">
            <v>Future</v>
          </cell>
          <cell r="D1202" t="e">
            <v>#N/A</v>
          </cell>
          <cell r="E1202">
            <v>-72.311877394635701</v>
          </cell>
          <cell r="F1202">
            <v>76.155555555557129</v>
          </cell>
          <cell r="G1202">
            <v>42.630651340998021</v>
          </cell>
          <cell r="H1202">
            <v>42.630651340998021</v>
          </cell>
          <cell r="I1202" t="e">
            <v>#N/A</v>
          </cell>
          <cell r="J1202" t="e">
            <v>#N/A</v>
          </cell>
          <cell r="K1202">
            <v>62</v>
          </cell>
          <cell r="L1202">
            <v>48</v>
          </cell>
          <cell r="M1202" t="e">
            <v>#N/A</v>
          </cell>
          <cell r="N1202">
            <v>58</v>
          </cell>
          <cell r="O1202" t="e">
            <v>#N/A</v>
          </cell>
          <cell r="P1202">
            <v>0</v>
          </cell>
          <cell r="Q1202">
            <v>0</v>
          </cell>
          <cell r="R1202">
            <v>58</v>
          </cell>
        </row>
        <row r="1203">
          <cell r="A1203">
            <v>0</v>
          </cell>
          <cell r="B1203">
            <v>0</v>
          </cell>
          <cell r="C1203" t="str">
            <v>Future</v>
          </cell>
          <cell r="D1203" t="e">
            <v>#N/A</v>
          </cell>
          <cell r="E1203">
            <v>-72.510536398467124</v>
          </cell>
          <cell r="F1203">
            <v>76.19444444444602</v>
          </cell>
          <cell r="G1203">
            <v>42.615900383143618</v>
          </cell>
          <cell r="H1203">
            <v>42.615900383143618</v>
          </cell>
          <cell r="I1203" t="e">
            <v>#N/A</v>
          </cell>
          <cell r="J1203" t="e">
            <v>#N/A</v>
          </cell>
          <cell r="K1203">
            <v>62</v>
          </cell>
          <cell r="L1203">
            <v>48</v>
          </cell>
          <cell r="M1203" t="e">
            <v>#N/A</v>
          </cell>
          <cell r="N1203">
            <v>58</v>
          </cell>
          <cell r="O1203" t="e">
            <v>#N/A</v>
          </cell>
          <cell r="P1203">
            <v>0</v>
          </cell>
          <cell r="Q1203">
            <v>0</v>
          </cell>
          <cell r="R1203">
            <v>58</v>
          </cell>
        </row>
        <row r="1204">
          <cell r="A1204">
            <v>0</v>
          </cell>
          <cell r="B1204">
            <v>0</v>
          </cell>
          <cell r="C1204" t="str">
            <v>Future</v>
          </cell>
          <cell r="D1204" t="e">
            <v>#N/A</v>
          </cell>
          <cell r="E1204">
            <v>-72.709195402298548</v>
          </cell>
          <cell r="F1204">
            <v>76.233333333334912</v>
          </cell>
          <cell r="G1204">
            <v>42.601149425289215</v>
          </cell>
          <cell r="H1204">
            <v>42.601149425289215</v>
          </cell>
          <cell r="I1204" t="e">
            <v>#N/A</v>
          </cell>
          <cell r="J1204" t="e">
            <v>#N/A</v>
          </cell>
          <cell r="K1204">
            <v>62</v>
          </cell>
          <cell r="L1204">
            <v>48</v>
          </cell>
          <cell r="M1204" t="e">
            <v>#N/A</v>
          </cell>
          <cell r="N1204">
            <v>58</v>
          </cell>
          <cell r="O1204" t="e">
            <v>#N/A</v>
          </cell>
          <cell r="P1204">
            <v>0</v>
          </cell>
          <cell r="Q1204">
            <v>0</v>
          </cell>
          <cell r="R1204">
            <v>58</v>
          </cell>
        </row>
        <row r="1205">
          <cell r="A1205">
            <v>0</v>
          </cell>
          <cell r="B1205">
            <v>0</v>
          </cell>
          <cell r="C1205" t="str">
            <v>Future</v>
          </cell>
          <cell r="D1205" t="e">
            <v>#N/A</v>
          </cell>
          <cell r="E1205">
            <v>-72.907854406129971</v>
          </cell>
          <cell r="F1205">
            <v>76.272222222223803</v>
          </cell>
          <cell r="G1205">
            <v>42.586398467434812</v>
          </cell>
          <cell r="H1205">
            <v>42.586398467434812</v>
          </cell>
          <cell r="I1205" t="e">
            <v>#N/A</v>
          </cell>
          <cell r="J1205" t="e">
            <v>#N/A</v>
          </cell>
          <cell r="K1205">
            <v>62</v>
          </cell>
          <cell r="L1205">
            <v>48</v>
          </cell>
          <cell r="M1205" t="e">
            <v>#N/A</v>
          </cell>
          <cell r="N1205">
            <v>58</v>
          </cell>
          <cell r="O1205" t="e">
            <v>#N/A</v>
          </cell>
          <cell r="P1205">
            <v>0</v>
          </cell>
          <cell r="Q1205">
            <v>0</v>
          </cell>
          <cell r="R1205">
            <v>58</v>
          </cell>
        </row>
        <row r="1206">
          <cell r="A1206">
            <v>0</v>
          </cell>
          <cell r="B1206">
            <v>0</v>
          </cell>
          <cell r="C1206" t="str">
            <v>Future</v>
          </cell>
          <cell r="D1206" t="e">
            <v>#N/A</v>
          </cell>
          <cell r="E1206">
            <v>-73.106513409961394</v>
          </cell>
          <cell r="F1206">
            <v>76.311111111112695</v>
          </cell>
          <cell r="G1206">
            <v>42.571647509580409</v>
          </cell>
          <cell r="H1206">
            <v>42.571647509580409</v>
          </cell>
          <cell r="I1206" t="e">
            <v>#N/A</v>
          </cell>
          <cell r="J1206" t="e">
            <v>#N/A</v>
          </cell>
          <cell r="K1206">
            <v>62</v>
          </cell>
          <cell r="L1206">
            <v>48</v>
          </cell>
          <cell r="M1206" t="e">
            <v>#N/A</v>
          </cell>
          <cell r="N1206">
            <v>58</v>
          </cell>
          <cell r="O1206" t="e">
            <v>#N/A</v>
          </cell>
          <cell r="P1206">
            <v>0</v>
          </cell>
          <cell r="Q1206">
            <v>0</v>
          </cell>
          <cell r="R1206">
            <v>58</v>
          </cell>
        </row>
        <row r="1207">
          <cell r="A1207">
            <v>0</v>
          </cell>
          <cell r="B1207">
            <v>0</v>
          </cell>
          <cell r="C1207" t="str">
            <v>Future</v>
          </cell>
          <cell r="D1207" t="e">
            <v>#N/A</v>
          </cell>
          <cell r="E1207">
            <v>-73.305172413792818</v>
          </cell>
          <cell r="F1207">
            <v>76.350000000001586</v>
          </cell>
          <cell r="G1207">
            <v>42.556896551726005</v>
          </cell>
          <cell r="H1207">
            <v>42.556896551726005</v>
          </cell>
          <cell r="I1207" t="e">
            <v>#N/A</v>
          </cell>
          <cell r="J1207" t="e">
            <v>#N/A</v>
          </cell>
          <cell r="K1207">
            <v>62</v>
          </cell>
          <cell r="L1207">
            <v>48</v>
          </cell>
          <cell r="M1207" t="e">
            <v>#N/A</v>
          </cell>
          <cell r="N1207">
            <v>58</v>
          </cell>
          <cell r="O1207" t="e">
            <v>#N/A</v>
          </cell>
          <cell r="P1207">
            <v>0</v>
          </cell>
          <cell r="Q1207">
            <v>0</v>
          </cell>
          <cell r="R1207">
            <v>58</v>
          </cell>
        </row>
        <row r="1208">
          <cell r="A1208">
            <v>0</v>
          </cell>
          <cell r="B1208">
            <v>0</v>
          </cell>
          <cell r="C1208" t="str">
            <v>Future</v>
          </cell>
          <cell r="D1208" t="e">
            <v>#N/A</v>
          </cell>
          <cell r="E1208">
            <v>-73.503831417624241</v>
          </cell>
          <cell r="F1208">
            <v>76.388888888890477</v>
          </cell>
          <cell r="G1208">
            <v>42.542145593871602</v>
          </cell>
          <cell r="H1208">
            <v>42.542145593871602</v>
          </cell>
          <cell r="I1208" t="e">
            <v>#N/A</v>
          </cell>
          <cell r="J1208" t="e">
            <v>#N/A</v>
          </cell>
          <cell r="K1208">
            <v>62</v>
          </cell>
          <cell r="L1208">
            <v>48</v>
          </cell>
          <cell r="M1208" t="e">
            <v>#N/A</v>
          </cell>
          <cell r="N1208">
            <v>58</v>
          </cell>
          <cell r="O1208" t="e">
            <v>#N/A</v>
          </cell>
          <cell r="P1208">
            <v>0</v>
          </cell>
          <cell r="Q1208">
            <v>0</v>
          </cell>
          <cell r="R1208">
            <v>58</v>
          </cell>
        </row>
        <row r="1209">
          <cell r="A1209">
            <v>0</v>
          </cell>
          <cell r="B1209">
            <v>0</v>
          </cell>
          <cell r="C1209" t="str">
            <v>Future</v>
          </cell>
          <cell r="D1209" t="e">
            <v>#N/A</v>
          </cell>
          <cell r="E1209">
            <v>-73.702490421455664</v>
          </cell>
          <cell r="F1209">
            <v>76.427777777779369</v>
          </cell>
          <cell r="G1209">
            <v>42.527394636017199</v>
          </cell>
          <cell r="H1209">
            <v>42.527394636017199</v>
          </cell>
          <cell r="I1209" t="e">
            <v>#N/A</v>
          </cell>
          <cell r="J1209" t="e">
            <v>#N/A</v>
          </cell>
          <cell r="K1209">
            <v>62</v>
          </cell>
          <cell r="L1209">
            <v>48</v>
          </cell>
          <cell r="M1209" t="e">
            <v>#N/A</v>
          </cell>
          <cell r="N1209">
            <v>58</v>
          </cell>
          <cell r="O1209" t="e">
            <v>#N/A</v>
          </cell>
          <cell r="P1209">
            <v>0</v>
          </cell>
          <cell r="Q1209">
            <v>0</v>
          </cell>
          <cell r="R1209">
            <v>58</v>
          </cell>
        </row>
        <row r="1210">
          <cell r="A1210">
            <v>0</v>
          </cell>
          <cell r="B1210">
            <v>0</v>
          </cell>
          <cell r="C1210" t="str">
            <v>Future</v>
          </cell>
          <cell r="D1210" t="e">
            <v>#N/A</v>
          </cell>
          <cell r="E1210">
            <v>-73.901149425287088</v>
          </cell>
          <cell r="F1210">
            <v>76.46666666666826</v>
          </cell>
          <cell r="G1210">
            <v>42.512643678162796</v>
          </cell>
          <cell r="H1210">
            <v>42.512643678162796</v>
          </cell>
          <cell r="I1210" t="e">
            <v>#N/A</v>
          </cell>
          <cell r="J1210" t="e">
            <v>#N/A</v>
          </cell>
          <cell r="K1210">
            <v>62</v>
          </cell>
          <cell r="L1210">
            <v>48</v>
          </cell>
          <cell r="M1210" t="e">
            <v>#N/A</v>
          </cell>
          <cell r="N1210">
            <v>58</v>
          </cell>
          <cell r="O1210" t="e">
            <v>#N/A</v>
          </cell>
          <cell r="P1210">
            <v>0</v>
          </cell>
          <cell r="Q1210">
            <v>0</v>
          </cell>
          <cell r="R1210">
            <v>58</v>
          </cell>
        </row>
        <row r="1211">
          <cell r="A1211">
            <v>0</v>
          </cell>
          <cell r="B1211">
            <v>0</v>
          </cell>
          <cell r="C1211" t="str">
            <v>Future</v>
          </cell>
          <cell r="D1211" t="e">
            <v>#N/A</v>
          </cell>
          <cell r="E1211">
            <v>-74.099808429118511</v>
          </cell>
          <cell r="F1211">
            <v>76.505555555557152</v>
          </cell>
          <cell r="G1211">
            <v>42.497892720308393</v>
          </cell>
          <cell r="H1211">
            <v>42.497892720308393</v>
          </cell>
          <cell r="I1211" t="e">
            <v>#N/A</v>
          </cell>
          <cell r="J1211" t="e">
            <v>#N/A</v>
          </cell>
          <cell r="K1211">
            <v>62</v>
          </cell>
          <cell r="L1211">
            <v>48</v>
          </cell>
          <cell r="M1211" t="e">
            <v>#N/A</v>
          </cell>
          <cell r="N1211">
            <v>58</v>
          </cell>
          <cell r="O1211" t="e">
            <v>#N/A</v>
          </cell>
          <cell r="P1211">
            <v>0</v>
          </cell>
          <cell r="Q1211">
            <v>0</v>
          </cell>
          <cell r="R1211">
            <v>58</v>
          </cell>
        </row>
        <row r="1212">
          <cell r="A1212">
            <v>0</v>
          </cell>
          <cell r="B1212">
            <v>0</v>
          </cell>
          <cell r="C1212" t="str">
            <v>Future</v>
          </cell>
          <cell r="D1212" t="e">
            <v>#N/A</v>
          </cell>
          <cell r="E1212">
            <v>-74.298467432949934</v>
          </cell>
          <cell r="F1212">
            <v>76.544444444446043</v>
          </cell>
          <cell r="G1212">
            <v>42.48314176245399</v>
          </cell>
          <cell r="H1212">
            <v>42.48314176245399</v>
          </cell>
          <cell r="I1212" t="e">
            <v>#N/A</v>
          </cell>
          <cell r="J1212" t="e">
            <v>#N/A</v>
          </cell>
          <cell r="K1212">
            <v>62</v>
          </cell>
          <cell r="L1212">
            <v>48</v>
          </cell>
          <cell r="M1212" t="e">
            <v>#N/A</v>
          </cell>
          <cell r="N1212">
            <v>58</v>
          </cell>
          <cell r="O1212" t="e">
            <v>#N/A</v>
          </cell>
          <cell r="P1212">
            <v>0</v>
          </cell>
          <cell r="Q1212">
            <v>0</v>
          </cell>
          <cell r="R1212">
            <v>58</v>
          </cell>
        </row>
        <row r="1213">
          <cell r="A1213">
            <v>0</v>
          </cell>
          <cell r="B1213">
            <v>0</v>
          </cell>
          <cell r="C1213" t="str">
            <v>Future</v>
          </cell>
          <cell r="D1213" t="e">
            <v>#N/A</v>
          </cell>
          <cell r="E1213">
            <v>-74.497126436781357</v>
          </cell>
          <cell r="F1213">
            <v>76.583333333334934</v>
          </cell>
          <cell r="G1213">
            <v>42.468390804599586</v>
          </cell>
          <cell r="H1213">
            <v>42.468390804599586</v>
          </cell>
          <cell r="I1213" t="e">
            <v>#N/A</v>
          </cell>
          <cell r="J1213" t="e">
            <v>#N/A</v>
          </cell>
          <cell r="K1213">
            <v>62</v>
          </cell>
          <cell r="L1213">
            <v>48</v>
          </cell>
          <cell r="M1213" t="e">
            <v>#N/A</v>
          </cell>
          <cell r="N1213">
            <v>58</v>
          </cell>
          <cell r="O1213" t="e">
            <v>#N/A</v>
          </cell>
          <cell r="P1213">
            <v>0</v>
          </cell>
          <cell r="Q1213">
            <v>0</v>
          </cell>
          <cell r="R1213">
            <v>58</v>
          </cell>
        </row>
        <row r="1214">
          <cell r="A1214">
            <v>0</v>
          </cell>
          <cell r="B1214">
            <v>0</v>
          </cell>
          <cell r="C1214" t="str">
            <v>Future</v>
          </cell>
          <cell r="D1214" t="e">
            <v>#N/A</v>
          </cell>
          <cell r="E1214">
            <v>-74.695785440612781</v>
          </cell>
          <cell r="F1214">
            <v>76.622222222223826</v>
          </cell>
          <cell r="G1214">
            <v>42.453639846745183</v>
          </cell>
          <cell r="H1214">
            <v>42.453639846745183</v>
          </cell>
          <cell r="I1214" t="e">
            <v>#N/A</v>
          </cell>
          <cell r="J1214" t="e">
            <v>#N/A</v>
          </cell>
          <cell r="K1214">
            <v>62</v>
          </cell>
          <cell r="L1214">
            <v>48</v>
          </cell>
          <cell r="M1214" t="e">
            <v>#N/A</v>
          </cell>
          <cell r="N1214">
            <v>58</v>
          </cell>
          <cell r="O1214" t="e">
            <v>#N/A</v>
          </cell>
          <cell r="P1214">
            <v>0</v>
          </cell>
          <cell r="Q1214">
            <v>0</v>
          </cell>
          <cell r="R1214">
            <v>58</v>
          </cell>
        </row>
        <row r="1215">
          <cell r="A1215">
            <v>0</v>
          </cell>
          <cell r="B1215">
            <v>0</v>
          </cell>
          <cell r="C1215" t="str">
            <v>Future</v>
          </cell>
          <cell r="D1215" t="e">
            <v>#N/A</v>
          </cell>
          <cell r="E1215">
            <v>-74.894444444444204</v>
          </cell>
          <cell r="F1215">
            <v>76.661111111112717</v>
          </cell>
          <cell r="G1215">
            <v>42.43888888889078</v>
          </cell>
          <cell r="H1215">
            <v>42.43888888889078</v>
          </cell>
          <cell r="I1215" t="e">
            <v>#N/A</v>
          </cell>
          <cell r="J1215" t="e">
            <v>#N/A</v>
          </cell>
          <cell r="K1215">
            <v>62</v>
          </cell>
          <cell r="L1215">
            <v>48</v>
          </cell>
          <cell r="M1215" t="e">
            <v>#N/A</v>
          </cell>
          <cell r="N1215">
            <v>58</v>
          </cell>
          <cell r="O1215" t="e">
            <v>#N/A</v>
          </cell>
          <cell r="P1215">
            <v>0</v>
          </cell>
          <cell r="Q1215">
            <v>0</v>
          </cell>
          <cell r="R1215">
            <v>58</v>
          </cell>
        </row>
        <row r="1216">
          <cell r="A1216">
            <v>0</v>
          </cell>
          <cell r="B1216">
            <v>0</v>
          </cell>
          <cell r="C1216" t="str">
            <v>Future</v>
          </cell>
          <cell r="D1216" t="e">
            <v>#N/A</v>
          </cell>
          <cell r="E1216">
            <v>-75.093103448275627</v>
          </cell>
          <cell r="F1216">
            <v>76.700000000001609</v>
          </cell>
          <cell r="G1216">
            <v>42.424137931036377</v>
          </cell>
          <cell r="H1216">
            <v>42.424137931036377</v>
          </cell>
          <cell r="I1216" t="e">
            <v>#N/A</v>
          </cell>
          <cell r="J1216" t="e">
            <v>#N/A</v>
          </cell>
          <cell r="K1216">
            <v>62</v>
          </cell>
          <cell r="L1216">
            <v>48</v>
          </cell>
          <cell r="M1216" t="e">
            <v>#N/A</v>
          </cell>
          <cell r="N1216">
            <v>58</v>
          </cell>
          <cell r="O1216" t="e">
            <v>#N/A</v>
          </cell>
          <cell r="P1216">
            <v>0</v>
          </cell>
          <cell r="Q1216">
            <v>0</v>
          </cell>
          <cell r="R1216">
            <v>58</v>
          </cell>
        </row>
        <row r="1217">
          <cell r="A1217">
            <v>0</v>
          </cell>
          <cell r="B1217">
            <v>0</v>
          </cell>
          <cell r="C1217" t="str">
            <v>Future</v>
          </cell>
          <cell r="D1217" t="e">
            <v>#N/A</v>
          </cell>
          <cell r="E1217">
            <v>-75.291762452107051</v>
          </cell>
          <cell r="F1217">
            <v>76.7388888888905</v>
          </cell>
          <cell r="G1217">
            <v>42.409386973181974</v>
          </cell>
          <cell r="H1217">
            <v>42.409386973181974</v>
          </cell>
          <cell r="I1217" t="e">
            <v>#N/A</v>
          </cell>
          <cell r="J1217" t="e">
            <v>#N/A</v>
          </cell>
          <cell r="K1217">
            <v>62</v>
          </cell>
          <cell r="L1217">
            <v>48</v>
          </cell>
          <cell r="M1217" t="e">
            <v>#N/A</v>
          </cell>
          <cell r="N1217">
            <v>58</v>
          </cell>
          <cell r="O1217" t="e">
            <v>#N/A</v>
          </cell>
          <cell r="P1217">
            <v>0</v>
          </cell>
          <cell r="Q1217">
            <v>0</v>
          </cell>
          <cell r="R1217">
            <v>58</v>
          </cell>
        </row>
        <row r="1218">
          <cell r="A1218">
            <v>0</v>
          </cell>
          <cell r="B1218">
            <v>0</v>
          </cell>
          <cell r="C1218" t="str">
            <v>Future</v>
          </cell>
          <cell r="D1218" t="e">
            <v>#N/A</v>
          </cell>
          <cell r="E1218">
            <v>-75.490421455938474</v>
          </cell>
          <cell r="F1218">
            <v>76.777777777779391</v>
          </cell>
          <cell r="G1218">
            <v>42.394636015327571</v>
          </cell>
          <cell r="H1218">
            <v>42.394636015327571</v>
          </cell>
          <cell r="I1218" t="e">
            <v>#N/A</v>
          </cell>
          <cell r="J1218" t="e">
            <v>#N/A</v>
          </cell>
          <cell r="K1218">
            <v>62</v>
          </cell>
          <cell r="L1218">
            <v>48</v>
          </cell>
          <cell r="M1218" t="e">
            <v>#N/A</v>
          </cell>
          <cell r="N1218">
            <v>58</v>
          </cell>
          <cell r="O1218" t="e">
            <v>#N/A</v>
          </cell>
          <cell r="P1218">
            <v>0</v>
          </cell>
          <cell r="Q1218">
            <v>0</v>
          </cell>
          <cell r="R1218">
            <v>58</v>
          </cell>
        </row>
        <row r="1219">
          <cell r="A1219">
            <v>0</v>
          </cell>
          <cell r="B1219">
            <v>0</v>
          </cell>
          <cell r="C1219" t="str">
            <v>Future</v>
          </cell>
          <cell r="D1219" t="e">
            <v>#N/A</v>
          </cell>
          <cell r="E1219">
            <v>-75.689080459769897</v>
          </cell>
          <cell r="F1219">
            <v>76.816666666668283</v>
          </cell>
          <cell r="G1219">
            <v>42.379885057473167</v>
          </cell>
          <cell r="H1219">
            <v>42.379885057473167</v>
          </cell>
          <cell r="I1219" t="e">
            <v>#N/A</v>
          </cell>
          <cell r="J1219" t="e">
            <v>#N/A</v>
          </cell>
          <cell r="K1219">
            <v>62</v>
          </cell>
          <cell r="L1219">
            <v>48</v>
          </cell>
          <cell r="M1219" t="e">
            <v>#N/A</v>
          </cell>
          <cell r="N1219">
            <v>58</v>
          </cell>
          <cell r="O1219" t="e">
            <v>#N/A</v>
          </cell>
          <cell r="P1219">
            <v>0</v>
          </cell>
          <cell r="Q1219">
            <v>0</v>
          </cell>
          <cell r="R1219">
            <v>58</v>
          </cell>
        </row>
        <row r="1220">
          <cell r="A1220">
            <v>0</v>
          </cell>
          <cell r="B1220">
            <v>0</v>
          </cell>
          <cell r="C1220" t="str">
            <v>Future</v>
          </cell>
          <cell r="D1220" t="e">
            <v>#N/A</v>
          </cell>
          <cell r="E1220">
            <v>-75.887739463601321</v>
          </cell>
          <cell r="F1220">
            <v>76.855555555557174</v>
          </cell>
          <cell r="G1220">
            <v>42.365134099618764</v>
          </cell>
          <cell r="H1220">
            <v>42.365134099618764</v>
          </cell>
          <cell r="I1220" t="e">
            <v>#N/A</v>
          </cell>
          <cell r="J1220" t="e">
            <v>#N/A</v>
          </cell>
          <cell r="K1220">
            <v>62</v>
          </cell>
          <cell r="L1220">
            <v>48</v>
          </cell>
          <cell r="M1220" t="e">
            <v>#N/A</v>
          </cell>
          <cell r="N1220">
            <v>58</v>
          </cell>
          <cell r="O1220" t="e">
            <v>#N/A</v>
          </cell>
          <cell r="P1220">
            <v>0</v>
          </cell>
          <cell r="Q1220">
            <v>0</v>
          </cell>
          <cell r="R1220">
            <v>58</v>
          </cell>
        </row>
        <row r="1221">
          <cell r="A1221">
            <v>0</v>
          </cell>
          <cell r="B1221">
            <v>0</v>
          </cell>
          <cell r="C1221" t="str">
            <v>Future</v>
          </cell>
          <cell r="D1221" t="e">
            <v>#N/A</v>
          </cell>
          <cell r="E1221">
            <v>-76.086398467432744</v>
          </cell>
          <cell r="F1221">
            <v>76.894444444446066</v>
          </cell>
          <cell r="G1221">
            <v>42.350383141764361</v>
          </cell>
          <cell r="H1221">
            <v>42.350383141764361</v>
          </cell>
          <cell r="I1221" t="e">
            <v>#N/A</v>
          </cell>
          <cell r="J1221" t="e">
            <v>#N/A</v>
          </cell>
          <cell r="K1221">
            <v>62</v>
          </cell>
          <cell r="L1221">
            <v>48</v>
          </cell>
          <cell r="M1221" t="e">
            <v>#N/A</v>
          </cell>
          <cell r="N1221">
            <v>58</v>
          </cell>
          <cell r="O1221" t="e">
            <v>#N/A</v>
          </cell>
          <cell r="P1221">
            <v>0</v>
          </cell>
          <cell r="Q1221">
            <v>0</v>
          </cell>
          <cell r="R1221">
            <v>58</v>
          </cell>
        </row>
        <row r="1222">
          <cell r="A1222">
            <v>0</v>
          </cell>
          <cell r="B1222">
            <v>0</v>
          </cell>
          <cell r="C1222" t="str">
            <v>Future</v>
          </cell>
          <cell r="D1222" t="e">
            <v>#N/A</v>
          </cell>
          <cell r="E1222">
            <v>-76.285057471264167</v>
          </cell>
          <cell r="F1222">
            <v>76.933333333334957</v>
          </cell>
          <cell r="G1222">
            <v>42.335632183909958</v>
          </cell>
          <cell r="H1222">
            <v>42.335632183909958</v>
          </cell>
          <cell r="I1222" t="e">
            <v>#N/A</v>
          </cell>
          <cell r="J1222" t="e">
            <v>#N/A</v>
          </cell>
          <cell r="K1222">
            <v>62</v>
          </cell>
          <cell r="L1222">
            <v>48</v>
          </cell>
          <cell r="M1222" t="e">
            <v>#N/A</v>
          </cell>
          <cell r="N1222">
            <v>58</v>
          </cell>
          <cell r="O1222" t="e">
            <v>#N/A</v>
          </cell>
          <cell r="P1222">
            <v>0</v>
          </cell>
          <cell r="Q1222">
            <v>0</v>
          </cell>
          <cell r="R1222">
            <v>58</v>
          </cell>
        </row>
        <row r="1223">
          <cell r="A1223">
            <v>0</v>
          </cell>
          <cell r="B1223">
            <v>0</v>
          </cell>
          <cell r="C1223" t="str">
            <v>Future</v>
          </cell>
          <cell r="D1223" t="e">
            <v>#N/A</v>
          </cell>
          <cell r="E1223">
            <v>-76.483716475095591</v>
          </cell>
          <cell r="F1223">
            <v>76.972222222223849</v>
          </cell>
          <cell r="G1223">
            <v>42.320881226055555</v>
          </cell>
          <cell r="H1223">
            <v>42.320881226055555</v>
          </cell>
          <cell r="I1223" t="e">
            <v>#N/A</v>
          </cell>
          <cell r="J1223" t="e">
            <v>#N/A</v>
          </cell>
          <cell r="K1223">
            <v>62</v>
          </cell>
          <cell r="L1223">
            <v>48</v>
          </cell>
          <cell r="M1223" t="e">
            <v>#N/A</v>
          </cell>
          <cell r="N1223">
            <v>58</v>
          </cell>
          <cell r="O1223" t="e">
            <v>#N/A</v>
          </cell>
          <cell r="P1223">
            <v>0</v>
          </cell>
          <cell r="Q1223">
            <v>0</v>
          </cell>
          <cell r="R1223">
            <v>58</v>
          </cell>
        </row>
        <row r="1224">
          <cell r="A1224">
            <v>0</v>
          </cell>
          <cell r="B1224">
            <v>0</v>
          </cell>
          <cell r="C1224" t="str">
            <v>Future</v>
          </cell>
          <cell r="D1224" t="e">
            <v>#N/A</v>
          </cell>
          <cell r="E1224">
            <v>-76.682375478927014</v>
          </cell>
          <cell r="F1224">
            <v>77.01111111111274</v>
          </cell>
          <cell r="G1224">
            <v>42.306130268201152</v>
          </cell>
          <cell r="H1224">
            <v>42.306130268201152</v>
          </cell>
          <cell r="I1224" t="e">
            <v>#N/A</v>
          </cell>
          <cell r="J1224" t="e">
            <v>#N/A</v>
          </cell>
          <cell r="K1224">
            <v>62</v>
          </cell>
          <cell r="L1224">
            <v>48</v>
          </cell>
          <cell r="M1224" t="e">
            <v>#N/A</v>
          </cell>
          <cell r="N1224">
            <v>58</v>
          </cell>
          <cell r="O1224" t="e">
            <v>#N/A</v>
          </cell>
          <cell r="P1224">
            <v>0</v>
          </cell>
          <cell r="Q1224">
            <v>0</v>
          </cell>
          <cell r="R1224">
            <v>58</v>
          </cell>
        </row>
        <row r="1225">
          <cell r="A1225">
            <v>0</v>
          </cell>
          <cell r="B1225">
            <v>0</v>
          </cell>
          <cell r="C1225" t="str">
            <v>Future</v>
          </cell>
          <cell r="D1225" t="e">
            <v>#N/A</v>
          </cell>
          <cell r="E1225">
            <v>-76.881034482758437</v>
          </cell>
          <cell r="F1225">
            <v>77.050000000001631</v>
          </cell>
          <cell r="G1225">
            <v>42.291379310346748</v>
          </cell>
          <cell r="H1225">
            <v>42.291379310346748</v>
          </cell>
          <cell r="I1225" t="e">
            <v>#N/A</v>
          </cell>
          <cell r="J1225" t="e">
            <v>#N/A</v>
          </cell>
          <cell r="K1225">
            <v>62</v>
          </cell>
          <cell r="L1225">
            <v>48</v>
          </cell>
          <cell r="M1225" t="e">
            <v>#N/A</v>
          </cell>
          <cell r="N1225">
            <v>58</v>
          </cell>
          <cell r="O1225" t="e">
            <v>#N/A</v>
          </cell>
          <cell r="P1225">
            <v>0</v>
          </cell>
          <cell r="Q1225">
            <v>0</v>
          </cell>
          <cell r="R1225">
            <v>58</v>
          </cell>
        </row>
        <row r="1226">
          <cell r="A1226">
            <v>0</v>
          </cell>
          <cell r="B1226">
            <v>0</v>
          </cell>
          <cell r="C1226" t="str">
            <v>Future</v>
          </cell>
          <cell r="D1226" t="e">
            <v>#N/A</v>
          </cell>
          <cell r="E1226">
            <v>-77.079693486589861</v>
          </cell>
          <cell r="F1226">
            <v>77.088888888890523</v>
          </cell>
          <cell r="G1226">
            <v>42.276628352492345</v>
          </cell>
          <cell r="H1226">
            <v>42.276628352492345</v>
          </cell>
          <cell r="I1226" t="e">
            <v>#N/A</v>
          </cell>
          <cell r="J1226" t="e">
            <v>#N/A</v>
          </cell>
          <cell r="K1226">
            <v>62</v>
          </cell>
          <cell r="L1226">
            <v>48</v>
          </cell>
          <cell r="M1226" t="e">
            <v>#N/A</v>
          </cell>
          <cell r="N1226">
            <v>58</v>
          </cell>
          <cell r="O1226" t="e">
            <v>#N/A</v>
          </cell>
          <cell r="P1226">
            <v>0</v>
          </cell>
          <cell r="Q1226">
            <v>0</v>
          </cell>
          <cell r="R1226">
            <v>58</v>
          </cell>
        </row>
        <row r="1227">
          <cell r="A1227">
            <v>0</v>
          </cell>
          <cell r="B1227">
            <v>0</v>
          </cell>
          <cell r="C1227" t="str">
            <v>Future</v>
          </cell>
          <cell r="D1227" t="e">
            <v>#N/A</v>
          </cell>
          <cell r="E1227">
            <v>-77.278352490421284</v>
          </cell>
          <cell r="F1227">
            <v>77.127777777779414</v>
          </cell>
          <cell r="G1227">
            <v>42.261877394637942</v>
          </cell>
          <cell r="H1227">
            <v>42.261877394637942</v>
          </cell>
          <cell r="I1227" t="e">
            <v>#N/A</v>
          </cell>
          <cell r="J1227" t="e">
            <v>#N/A</v>
          </cell>
          <cell r="K1227">
            <v>62</v>
          </cell>
          <cell r="L1227">
            <v>48</v>
          </cell>
          <cell r="M1227" t="e">
            <v>#N/A</v>
          </cell>
          <cell r="N1227">
            <v>58</v>
          </cell>
          <cell r="O1227" t="e">
            <v>#N/A</v>
          </cell>
          <cell r="P1227">
            <v>0</v>
          </cell>
          <cell r="Q1227">
            <v>0</v>
          </cell>
          <cell r="R1227">
            <v>58</v>
          </cell>
        </row>
        <row r="1228">
          <cell r="A1228">
            <v>0</v>
          </cell>
          <cell r="B1228">
            <v>0</v>
          </cell>
          <cell r="C1228" t="str">
            <v>Future</v>
          </cell>
          <cell r="D1228" t="e">
            <v>#N/A</v>
          </cell>
          <cell r="E1228">
            <v>-77.477011494252707</v>
          </cell>
          <cell r="F1228">
            <v>77.166666666668306</v>
          </cell>
          <cell r="G1228">
            <v>42.247126436783539</v>
          </cell>
          <cell r="H1228">
            <v>42.247126436783539</v>
          </cell>
          <cell r="I1228" t="e">
            <v>#N/A</v>
          </cell>
          <cell r="J1228" t="e">
            <v>#N/A</v>
          </cell>
          <cell r="K1228">
            <v>62</v>
          </cell>
          <cell r="L1228">
            <v>48</v>
          </cell>
          <cell r="M1228" t="e">
            <v>#N/A</v>
          </cell>
          <cell r="N1228">
            <v>58</v>
          </cell>
          <cell r="O1228" t="e">
            <v>#N/A</v>
          </cell>
          <cell r="P1228">
            <v>0</v>
          </cell>
          <cell r="Q1228">
            <v>0</v>
          </cell>
          <cell r="R1228">
            <v>58</v>
          </cell>
        </row>
        <row r="1229">
          <cell r="A1229">
            <v>0</v>
          </cell>
          <cell r="B1229">
            <v>0</v>
          </cell>
          <cell r="C1229" t="str">
            <v>Future</v>
          </cell>
          <cell r="D1229" t="e">
            <v>#N/A</v>
          </cell>
          <cell r="E1229">
            <v>-77.675670498084131</v>
          </cell>
          <cell r="F1229">
            <v>77.205555555557197</v>
          </cell>
          <cell r="G1229">
            <v>42.232375478929136</v>
          </cell>
          <cell r="H1229">
            <v>42.232375478929136</v>
          </cell>
          <cell r="I1229" t="e">
            <v>#N/A</v>
          </cell>
          <cell r="J1229" t="e">
            <v>#N/A</v>
          </cell>
          <cell r="K1229">
            <v>62</v>
          </cell>
          <cell r="L1229">
            <v>48</v>
          </cell>
          <cell r="M1229" t="e">
            <v>#N/A</v>
          </cell>
          <cell r="N1229">
            <v>58</v>
          </cell>
          <cell r="O1229" t="e">
            <v>#N/A</v>
          </cell>
          <cell r="P1229">
            <v>0</v>
          </cell>
          <cell r="Q1229">
            <v>0</v>
          </cell>
          <cell r="R1229">
            <v>58</v>
          </cell>
        </row>
        <row r="1230">
          <cell r="A1230">
            <v>0</v>
          </cell>
          <cell r="B1230">
            <v>0</v>
          </cell>
          <cell r="C1230" t="str">
            <v>Future</v>
          </cell>
          <cell r="D1230" t="e">
            <v>#N/A</v>
          </cell>
          <cell r="E1230">
            <v>-77.874329501915554</v>
          </cell>
          <cell r="F1230">
            <v>77.244444444446088</v>
          </cell>
          <cell r="G1230">
            <v>42.217624521074733</v>
          </cell>
          <cell r="H1230">
            <v>42.217624521074733</v>
          </cell>
          <cell r="I1230" t="e">
            <v>#N/A</v>
          </cell>
          <cell r="J1230" t="e">
            <v>#N/A</v>
          </cell>
          <cell r="K1230">
            <v>62</v>
          </cell>
          <cell r="L1230">
            <v>48</v>
          </cell>
          <cell r="M1230" t="e">
            <v>#N/A</v>
          </cell>
          <cell r="N1230">
            <v>58</v>
          </cell>
          <cell r="O1230" t="e">
            <v>#N/A</v>
          </cell>
          <cell r="P1230">
            <v>0</v>
          </cell>
          <cell r="Q1230">
            <v>0</v>
          </cell>
          <cell r="R1230">
            <v>58</v>
          </cell>
        </row>
        <row r="1231">
          <cell r="A1231">
            <v>0</v>
          </cell>
          <cell r="B1231">
            <v>0</v>
          </cell>
          <cell r="C1231" t="str">
            <v>Future</v>
          </cell>
          <cell r="D1231" t="e">
            <v>#N/A</v>
          </cell>
          <cell r="E1231">
            <v>-78.072988505746977</v>
          </cell>
          <cell r="F1231">
            <v>77.28333333333498</v>
          </cell>
          <cell r="G1231">
            <v>42.202873563220329</v>
          </cell>
          <cell r="H1231">
            <v>42.202873563220329</v>
          </cell>
          <cell r="I1231" t="e">
            <v>#N/A</v>
          </cell>
          <cell r="J1231" t="e">
            <v>#N/A</v>
          </cell>
          <cell r="K1231">
            <v>62</v>
          </cell>
          <cell r="L1231">
            <v>48</v>
          </cell>
          <cell r="M1231" t="e">
            <v>#N/A</v>
          </cell>
          <cell r="N1231">
            <v>58</v>
          </cell>
          <cell r="O1231" t="e">
            <v>#N/A</v>
          </cell>
          <cell r="P1231">
            <v>0</v>
          </cell>
          <cell r="Q1231">
            <v>0</v>
          </cell>
          <cell r="R1231">
            <v>58</v>
          </cell>
        </row>
        <row r="1232">
          <cell r="A1232">
            <v>0</v>
          </cell>
          <cell r="B1232">
            <v>0</v>
          </cell>
          <cell r="C1232" t="str">
            <v>Future</v>
          </cell>
          <cell r="D1232" t="e">
            <v>#N/A</v>
          </cell>
          <cell r="E1232">
            <v>-78.271647509578401</v>
          </cell>
          <cell r="F1232">
            <v>77.322222222223871</v>
          </cell>
          <cell r="G1232">
            <v>42.188122605365926</v>
          </cell>
          <cell r="H1232">
            <v>42.188122605365926</v>
          </cell>
          <cell r="I1232" t="e">
            <v>#N/A</v>
          </cell>
          <cell r="J1232" t="e">
            <v>#N/A</v>
          </cell>
          <cell r="K1232">
            <v>62</v>
          </cell>
          <cell r="L1232">
            <v>48</v>
          </cell>
          <cell r="M1232" t="e">
            <v>#N/A</v>
          </cell>
          <cell r="N1232">
            <v>58</v>
          </cell>
          <cell r="O1232" t="e">
            <v>#N/A</v>
          </cell>
          <cell r="P1232">
            <v>0</v>
          </cell>
          <cell r="Q1232">
            <v>0</v>
          </cell>
          <cell r="R1232">
            <v>58</v>
          </cell>
        </row>
        <row r="1233">
          <cell r="A1233">
            <v>0</v>
          </cell>
          <cell r="B1233">
            <v>0</v>
          </cell>
          <cell r="C1233" t="str">
            <v>Future</v>
          </cell>
          <cell r="D1233" t="e">
            <v>#N/A</v>
          </cell>
          <cell r="E1233">
            <v>-78.470306513409824</v>
          </cell>
          <cell r="F1233">
            <v>77.361111111112763</v>
          </cell>
          <cell r="G1233">
            <v>42.173371647511523</v>
          </cell>
          <cell r="H1233">
            <v>42.173371647511523</v>
          </cell>
          <cell r="I1233" t="e">
            <v>#N/A</v>
          </cell>
          <cell r="J1233" t="e">
            <v>#N/A</v>
          </cell>
          <cell r="K1233">
            <v>62</v>
          </cell>
          <cell r="L1233">
            <v>48</v>
          </cell>
          <cell r="M1233" t="e">
            <v>#N/A</v>
          </cell>
          <cell r="N1233">
            <v>58</v>
          </cell>
          <cell r="O1233" t="e">
            <v>#N/A</v>
          </cell>
          <cell r="P1233">
            <v>0</v>
          </cell>
          <cell r="Q1233">
            <v>0</v>
          </cell>
          <cell r="R1233">
            <v>58</v>
          </cell>
        </row>
        <row r="1234">
          <cell r="A1234">
            <v>0</v>
          </cell>
          <cell r="B1234">
            <v>0</v>
          </cell>
          <cell r="C1234" t="str">
            <v>Future</v>
          </cell>
          <cell r="D1234" t="e">
            <v>#N/A</v>
          </cell>
          <cell r="E1234">
            <v>-78.668965517241247</v>
          </cell>
          <cell r="F1234">
            <v>77.400000000001654</v>
          </cell>
          <cell r="G1234">
            <v>42.15862068965712</v>
          </cell>
          <cell r="H1234">
            <v>42.15862068965712</v>
          </cell>
          <cell r="I1234" t="e">
            <v>#N/A</v>
          </cell>
          <cell r="J1234" t="e">
            <v>#N/A</v>
          </cell>
          <cell r="K1234">
            <v>62</v>
          </cell>
          <cell r="L1234">
            <v>48</v>
          </cell>
          <cell r="M1234" t="e">
            <v>#N/A</v>
          </cell>
          <cell r="N1234">
            <v>58</v>
          </cell>
          <cell r="O1234" t="e">
            <v>#N/A</v>
          </cell>
          <cell r="P1234">
            <v>0</v>
          </cell>
          <cell r="Q1234">
            <v>0</v>
          </cell>
          <cell r="R1234">
            <v>58</v>
          </cell>
        </row>
        <row r="1235">
          <cell r="A1235">
            <v>0</v>
          </cell>
          <cell r="B1235">
            <v>0</v>
          </cell>
          <cell r="C1235" t="str">
            <v>Future</v>
          </cell>
          <cell r="D1235" t="e">
            <v>#N/A</v>
          </cell>
          <cell r="E1235">
            <v>-78.867624521072671</v>
          </cell>
          <cell r="F1235">
            <v>77.438888888890546</v>
          </cell>
          <cell r="G1235">
            <v>42.143869731802717</v>
          </cell>
          <cell r="H1235">
            <v>42.143869731802717</v>
          </cell>
          <cell r="I1235" t="e">
            <v>#N/A</v>
          </cell>
          <cell r="J1235" t="e">
            <v>#N/A</v>
          </cell>
          <cell r="K1235">
            <v>62</v>
          </cell>
          <cell r="L1235">
            <v>48</v>
          </cell>
          <cell r="M1235" t="e">
            <v>#N/A</v>
          </cell>
          <cell r="N1235">
            <v>58</v>
          </cell>
          <cell r="O1235" t="e">
            <v>#N/A</v>
          </cell>
          <cell r="P1235">
            <v>0</v>
          </cell>
          <cell r="Q1235">
            <v>0</v>
          </cell>
          <cell r="R1235">
            <v>58</v>
          </cell>
        </row>
        <row r="1236">
          <cell r="A1236">
            <v>0</v>
          </cell>
          <cell r="B1236">
            <v>0</v>
          </cell>
          <cell r="C1236" t="str">
            <v>Future</v>
          </cell>
          <cell r="D1236" t="e">
            <v>#N/A</v>
          </cell>
          <cell r="E1236">
            <v>-79.066283524904094</v>
          </cell>
          <cell r="F1236">
            <v>77.477777777779437</v>
          </cell>
          <cell r="G1236">
            <v>42.129118773948314</v>
          </cell>
          <cell r="H1236">
            <v>42.129118773948314</v>
          </cell>
          <cell r="I1236" t="e">
            <v>#N/A</v>
          </cell>
          <cell r="J1236" t="e">
            <v>#N/A</v>
          </cell>
          <cell r="K1236">
            <v>62</v>
          </cell>
          <cell r="L1236">
            <v>48</v>
          </cell>
          <cell r="M1236" t="e">
            <v>#N/A</v>
          </cell>
          <cell r="N1236">
            <v>58</v>
          </cell>
          <cell r="O1236" t="e">
            <v>#N/A</v>
          </cell>
          <cell r="P1236">
            <v>0</v>
          </cell>
          <cell r="Q1236">
            <v>0</v>
          </cell>
          <cell r="R1236">
            <v>58</v>
          </cell>
        </row>
        <row r="1237">
          <cell r="A1237">
            <v>0</v>
          </cell>
          <cell r="B1237">
            <v>0</v>
          </cell>
          <cell r="C1237" t="str">
            <v>Future</v>
          </cell>
          <cell r="D1237" t="e">
            <v>#N/A</v>
          </cell>
          <cell r="E1237">
            <v>-79.264942528735517</v>
          </cell>
          <cell r="F1237">
            <v>77.516666666668328</v>
          </cell>
          <cell r="G1237">
            <v>42.11436781609391</v>
          </cell>
          <cell r="H1237">
            <v>42.11436781609391</v>
          </cell>
          <cell r="I1237" t="e">
            <v>#N/A</v>
          </cell>
          <cell r="J1237" t="e">
            <v>#N/A</v>
          </cell>
          <cell r="K1237">
            <v>62</v>
          </cell>
          <cell r="L1237">
            <v>48</v>
          </cell>
          <cell r="M1237" t="e">
            <v>#N/A</v>
          </cell>
          <cell r="N1237">
            <v>58</v>
          </cell>
          <cell r="O1237" t="e">
            <v>#N/A</v>
          </cell>
          <cell r="P1237">
            <v>0</v>
          </cell>
          <cell r="Q1237">
            <v>0</v>
          </cell>
          <cell r="R1237">
            <v>58</v>
          </cell>
        </row>
        <row r="1238">
          <cell r="A1238">
            <v>0</v>
          </cell>
          <cell r="B1238">
            <v>0</v>
          </cell>
          <cell r="C1238" t="str">
            <v>Future</v>
          </cell>
          <cell r="D1238" t="e">
            <v>#N/A</v>
          </cell>
          <cell r="E1238">
            <v>-79.46360153256694</v>
          </cell>
          <cell r="F1238">
            <v>77.55555555555722</v>
          </cell>
          <cell r="G1238">
            <v>42.099616858239507</v>
          </cell>
          <cell r="H1238">
            <v>42.099616858239507</v>
          </cell>
          <cell r="I1238" t="e">
            <v>#N/A</v>
          </cell>
          <cell r="J1238" t="e">
            <v>#N/A</v>
          </cell>
          <cell r="K1238">
            <v>62</v>
          </cell>
          <cell r="L1238">
            <v>48</v>
          </cell>
          <cell r="M1238" t="e">
            <v>#N/A</v>
          </cell>
          <cell r="N1238">
            <v>58</v>
          </cell>
          <cell r="O1238" t="e">
            <v>#N/A</v>
          </cell>
          <cell r="P1238">
            <v>0</v>
          </cell>
          <cell r="Q1238">
            <v>0</v>
          </cell>
          <cell r="R1238">
            <v>58</v>
          </cell>
        </row>
        <row r="1239">
          <cell r="A1239">
            <v>0</v>
          </cell>
          <cell r="B1239">
            <v>0</v>
          </cell>
          <cell r="C1239" t="str">
            <v>Future</v>
          </cell>
          <cell r="D1239" t="e">
            <v>#N/A</v>
          </cell>
          <cell r="E1239">
            <v>-79.662260536398364</v>
          </cell>
          <cell r="F1239">
            <v>77.594444444446111</v>
          </cell>
          <cell r="G1239">
            <v>42.084865900385104</v>
          </cell>
          <cell r="H1239">
            <v>42.084865900385104</v>
          </cell>
          <cell r="I1239" t="e">
            <v>#N/A</v>
          </cell>
          <cell r="J1239" t="e">
            <v>#N/A</v>
          </cell>
          <cell r="K1239">
            <v>62</v>
          </cell>
          <cell r="L1239">
            <v>48</v>
          </cell>
          <cell r="M1239" t="e">
            <v>#N/A</v>
          </cell>
          <cell r="N1239">
            <v>58</v>
          </cell>
          <cell r="O1239" t="e">
            <v>#N/A</v>
          </cell>
          <cell r="P1239">
            <v>0</v>
          </cell>
          <cell r="Q1239">
            <v>0</v>
          </cell>
          <cell r="R1239">
            <v>58</v>
          </cell>
        </row>
        <row r="1240">
          <cell r="A1240">
            <v>0</v>
          </cell>
          <cell r="B1240">
            <v>0</v>
          </cell>
          <cell r="C1240" t="str">
            <v>Future</v>
          </cell>
          <cell r="D1240" t="e">
            <v>#N/A</v>
          </cell>
          <cell r="E1240">
            <v>-79.860919540229787</v>
          </cell>
          <cell r="F1240">
            <v>77.633333333335003</v>
          </cell>
          <cell r="G1240">
            <v>42.070114942530701</v>
          </cell>
          <cell r="H1240">
            <v>42.070114942530701</v>
          </cell>
          <cell r="I1240" t="e">
            <v>#N/A</v>
          </cell>
          <cell r="J1240" t="e">
            <v>#N/A</v>
          </cell>
          <cell r="K1240">
            <v>62</v>
          </cell>
          <cell r="L1240">
            <v>48</v>
          </cell>
          <cell r="M1240" t="e">
            <v>#N/A</v>
          </cell>
          <cell r="N1240">
            <v>58</v>
          </cell>
          <cell r="O1240" t="e">
            <v>#N/A</v>
          </cell>
          <cell r="P1240">
            <v>0</v>
          </cell>
          <cell r="Q1240">
            <v>0</v>
          </cell>
          <cell r="R1240">
            <v>58</v>
          </cell>
        </row>
        <row r="1241">
          <cell r="A1241">
            <v>0</v>
          </cell>
          <cell r="B1241">
            <v>0</v>
          </cell>
          <cell r="C1241" t="str">
            <v>Future</v>
          </cell>
          <cell r="D1241" t="e">
            <v>#N/A</v>
          </cell>
          <cell r="E1241">
            <v>-80.05957854406121</v>
          </cell>
          <cell r="F1241">
            <v>77.672222222223894</v>
          </cell>
          <cell r="G1241">
            <v>42.055363984676298</v>
          </cell>
          <cell r="H1241">
            <v>42.055363984676298</v>
          </cell>
          <cell r="I1241" t="e">
            <v>#N/A</v>
          </cell>
          <cell r="J1241" t="e">
            <v>#N/A</v>
          </cell>
          <cell r="K1241">
            <v>62</v>
          </cell>
          <cell r="L1241">
            <v>48</v>
          </cell>
          <cell r="M1241" t="e">
            <v>#N/A</v>
          </cell>
          <cell r="N1241">
            <v>58</v>
          </cell>
          <cell r="O1241" t="e">
            <v>#N/A</v>
          </cell>
          <cell r="P1241">
            <v>0</v>
          </cell>
          <cell r="Q1241">
            <v>0</v>
          </cell>
          <cell r="R1241">
            <v>58</v>
          </cell>
        </row>
        <row r="1242">
          <cell r="A1242">
            <v>0</v>
          </cell>
          <cell r="B1242">
            <v>0</v>
          </cell>
          <cell r="C1242" t="str">
            <v>Future</v>
          </cell>
          <cell r="D1242" t="e">
            <v>#N/A</v>
          </cell>
          <cell r="E1242">
            <v>-80.258237547892634</v>
          </cell>
          <cell r="F1242">
            <v>77.711111111112785</v>
          </cell>
          <cell r="G1242">
            <v>42.040613026821894</v>
          </cell>
          <cell r="H1242">
            <v>42.040613026821894</v>
          </cell>
          <cell r="I1242" t="e">
            <v>#N/A</v>
          </cell>
          <cell r="J1242" t="e">
            <v>#N/A</v>
          </cell>
          <cell r="K1242">
            <v>62</v>
          </cell>
          <cell r="L1242">
            <v>48</v>
          </cell>
          <cell r="M1242" t="e">
            <v>#N/A</v>
          </cell>
          <cell r="N1242">
            <v>58</v>
          </cell>
          <cell r="O1242" t="e">
            <v>#N/A</v>
          </cell>
          <cell r="P1242">
            <v>0</v>
          </cell>
          <cell r="Q1242">
            <v>0</v>
          </cell>
          <cell r="R1242">
            <v>58</v>
          </cell>
        </row>
        <row r="1243">
          <cell r="A1243">
            <v>0</v>
          </cell>
          <cell r="B1243">
            <v>0</v>
          </cell>
          <cell r="C1243" t="str">
            <v>Future</v>
          </cell>
          <cell r="D1243" t="e">
            <v>#N/A</v>
          </cell>
          <cell r="E1243">
            <v>-80.456896551724057</v>
          </cell>
          <cell r="F1243">
            <v>77.750000000001677</v>
          </cell>
          <cell r="G1243">
            <v>42.025862068967491</v>
          </cell>
          <cell r="H1243">
            <v>42.025862068967491</v>
          </cell>
          <cell r="I1243" t="e">
            <v>#N/A</v>
          </cell>
          <cell r="J1243" t="e">
            <v>#N/A</v>
          </cell>
          <cell r="K1243">
            <v>62</v>
          </cell>
          <cell r="L1243">
            <v>48</v>
          </cell>
          <cell r="M1243" t="e">
            <v>#N/A</v>
          </cell>
          <cell r="N1243">
            <v>58</v>
          </cell>
          <cell r="O1243" t="e">
            <v>#N/A</v>
          </cell>
          <cell r="P1243">
            <v>0</v>
          </cell>
          <cell r="Q1243">
            <v>0</v>
          </cell>
          <cell r="R1243">
            <v>58</v>
          </cell>
        </row>
        <row r="1244">
          <cell r="A1244">
            <v>0</v>
          </cell>
          <cell r="B1244">
            <v>0</v>
          </cell>
          <cell r="C1244" t="str">
            <v>Future</v>
          </cell>
          <cell r="D1244" t="e">
            <v>#N/A</v>
          </cell>
          <cell r="E1244">
            <v>-80.65555555555548</v>
          </cell>
          <cell r="F1244">
            <v>77.788888888890568</v>
          </cell>
          <cell r="G1244">
            <v>42.011111111113088</v>
          </cell>
          <cell r="H1244">
            <v>42.011111111113088</v>
          </cell>
          <cell r="I1244" t="e">
            <v>#N/A</v>
          </cell>
          <cell r="J1244" t="e">
            <v>#N/A</v>
          </cell>
          <cell r="K1244">
            <v>62</v>
          </cell>
          <cell r="L1244">
            <v>48</v>
          </cell>
          <cell r="M1244" t="e">
            <v>#N/A</v>
          </cell>
          <cell r="N1244">
            <v>58</v>
          </cell>
          <cell r="O1244" t="e">
            <v>#N/A</v>
          </cell>
          <cell r="P1244">
            <v>0</v>
          </cell>
          <cell r="Q1244">
            <v>0</v>
          </cell>
          <cell r="R1244">
            <v>58</v>
          </cell>
        </row>
        <row r="1245">
          <cell r="A1245">
            <v>0</v>
          </cell>
          <cell r="B1245">
            <v>0</v>
          </cell>
          <cell r="C1245" t="str">
            <v>Future</v>
          </cell>
          <cell r="D1245" t="e">
            <v>#N/A</v>
          </cell>
          <cell r="E1245">
            <v>-80.854214559386904</v>
          </cell>
          <cell r="F1245">
            <v>77.82777777777946</v>
          </cell>
          <cell r="G1245">
            <v>41.996360153258685</v>
          </cell>
          <cell r="H1245">
            <v>41.996360153258685</v>
          </cell>
          <cell r="I1245" t="e">
            <v>#N/A</v>
          </cell>
          <cell r="J1245" t="e">
            <v>#N/A</v>
          </cell>
          <cell r="K1245">
            <v>62</v>
          </cell>
          <cell r="L1245">
            <v>48</v>
          </cell>
          <cell r="M1245" t="e">
            <v>#N/A</v>
          </cell>
          <cell r="N1245">
            <v>58</v>
          </cell>
          <cell r="O1245" t="e">
            <v>#N/A</v>
          </cell>
          <cell r="P1245">
            <v>0</v>
          </cell>
          <cell r="Q1245">
            <v>0</v>
          </cell>
          <cell r="R1245">
            <v>58</v>
          </cell>
        </row>
        <row r="1246">
          <cell r="A1246">
            <v>0</v>
          </cell>
          <cell r="B1246">
            <v>0</v>
          </cell>
          <cell r="C1246" t="str">
            <v>Future</v>
          </cell>
          <cell r="D1246" t="e">
            <v>#N/A</v>
          </cell>
          <cell r="E1246">
            <v>-81.052873563218327</v>
          </cell>
          <cell r="F1246">
            <v>77.866666666668351</v>
          </cell>
          <cell r="G1246">
            <v>41.981609195404282</v>
          </cell>
          <cell r="H1246">
            <v>41.981609195404282</v>
          </cell>
          <cell r="I1246" t="e">
            <v>#N/A</v>
          </cell>
          <cell r="J1246" t="e">
            <v>#N/A</v>
          </cell>
          <cell r="K1246">
            <v>62</v>
          </cell>
          <cell r="L1246">
            <v>48</v>
          </cell>
          <cell r="M1246" t="e">
            <v>#N/A</v>
          </cell>
          <cell r="N1246">
            <v>58</v>
          </cell>
          <cell r="O1246" t="e">
            <v>#N/A</v>
          </cell>
          <cell r="P1246">
            <v>0</v>
          </cell>
          <cell r="Q1246">
            <v>0</v>
          </cell>
          <cell r="R1246">
            <v>58</v>
          </cell>
        </row>
        <row r="1247">
          <cell r="A1247">
            <v>0</v>
          </cell>
          <cell r="B1247">
            <v>0</v>
          </cell>
          <cell r="C1247" t="str">
            <v>Future</v>
          </cell>
          <cell r="D1247" t="e">
            <v>#N/A</v>
          </cell>
          <cell r="E1247">
            <v>-81.25153256704975</v>
          </cell>
          <cell r="F1247">
            <v>77.905555555557243</v>
          </cell>
          <cell r="G1247">
            <v>41.966858237549879</v>
          </cell>
          <cell r="H1247">
            <v>41.966858237549879</v>
          </cell>
          <cell r="I1247" t="e">
            <v>#N/A</v>
          </cell>
          <cell r="J1247" t="e">
            <v>#N/A</v>
          </cell>
          <cell r="K1247">
            <v>62</v>
          </cell>
          <cell r="L1247">
            <v>48</v>
          </cell>
          <cell r="M1247" t="e">
            <v>#N/A</v>
          </cell>
          <cell r="N1247">
            <v>58</v>
          </cell>
          <cell r="O1247" t="e">
            <v>#N/A</v>
          </cell>
          <cell r="P1247">
            <v>0</v>
          </cell>
          <cell r="Q1247">
            <v>0</v>
          </cell>
          <cell r="R1247">
            <v>58</v>
          </cell>
        </row>
        <row r="1248">
          <cell r="A1248">
            <v>0</v>
          </cell>
          <cell r="B1248">
            <v>0</v>
          </cell>
          <cell r="C1248" t="str">
            <v>Future</v>
          </cell>
          <cell r="D1248" t="e">
            <v>#N/A</v>
          </cell>
          <cell r="E1248">
            <v>-81.450191570881174</v>
          </cell>
          <cell r="F1248">
            <v>77.944444444446134</v>
          </cell>
          <cell r="G1248">
            <v>41.952107279695475</v>
          </cell>
          <cell r="H1248">
            <v>41.952107279695475</v>
          </cell>
          <cell r="I1248" t="e">
            <v>#N/A</v>
          </cell>
          <cell r="J1248" t="e">
            <v>#N/A</v>
          </cell>
          <cell r="K1248">
            <v>62</v>
          </cell>
          <cell r="L1248">
            <v>48</v>
          </cell>
          <cell r="M1248" t="e">
            <v>#N/A</v>
          </cell>
          <cell r="N1248">
            <v>58</v>
          </cell>
          <cell r="O1248" t="e">
            <v>#N/A</v>
          </cell>
          <cell r="P1248">
            <v>0</v>
          </cell>
          <cell r="Q1248">
            <v>0</v>
          </cell>
          <cell r="R1248">
            <v>58</v>
          </cell>
        </row>
        <row r="1249">
          <cell r="A1249">
            <v>0</v>
          </cell>
          <cell r="B1249">
            <v>0</v>
          </cell>
          <cell r="C1249" t="str">
            <v>Future</v>
          </cell>
          <cell r="D1249" t="e">
            <v>#N/A</v>
          </cell>
          <cell r="E1249">
            <v>-81.648850574712597</v>
          </cell>
          <cell r="F1249">
            <v>77.983333333335025</v>
          </cell>
          <cell r="G1249">
            <v>41.937356321841072</v>
          </cell>
          <cell r="H1249">
            <v>41.937356321841072</v>
          </cell>
          <cell r="I1249" t="e">
            <v>#N/A</v>
          </cell>
          <cell r="J1249" t="e">
            <v>#N/A</v>
          </cell>
          <cell r="K1249">
            <v>62</v>
          </cell>
          <cell r="L1249">
            <v>48</v>
          </cell>
          <cell r="M1249" t="e">
            <v>#N/A</v>
          </cell>
          <cell r="N1249">
            <v>58</v>
          </cell>
          <cell r="O1249" t="e">
            <v>#N/A</v>
          </cell>
          <cell r="P1249">
            <v>0</v>
          </cell>
          <cell r="Q1249">
            <v>0</v>
          </cell>
          <cell r="R1249">
            <v>58</v>
          </cell>
        </row>
        <row r="1250">
          <cell r="A1250">
            <v>0</v>
          </cell>
          <cell r="B1250">
            <v>0</v>
          </cell>
          <cell r="C1250" t="str">
            <v>Future</v>
          </cell>
          <cell r="D1250" t="e">
            <v>#N/A</v>
          </cell>
          <cell r="E1250">
            <v>-81.84750957854402</v>
          </cell>
          <cell r="F1250">
            <v>78.022222222223917</v>
          </cell>
          <cell r="G1250">
            <v>41.922605363986669</v>
          </cell>
          <cell r="H1250">
            <v>41.922605363986669</v>
          </cell>
          <cell r="I1250" t="e">
            <v>#N/A</v>
          </cell>
          <cell r="J1250" t="e">
            <v>#N/A</v>
          </cell>
          <cell r="K1250">
            <v>62</v>
          </cell>
          <cell r="L1250">
            <v>48</v>
          </cell>
          <cell r="M1250" t="e">
            <v>#N/A</v>
          </cell>
          <cell r="N1250">
            <v>58</v>
          </cell>
          <cell r="O1250" t="e">
            <v>#N/A</v>
          </cell>
          <cell r="P1250">
            <v>0</v>
          </cell>
          <cell r="Q1250">
            <v>0</v>
          </cell>
          <cell r="R1250">
            <v>58</v>
          </cell>
        </row>
        <row r="1251">
          <cell r="A1251">
            <v>0</v>
          </cell>
          <cell r="B1251">
            <v>0</v>
          </cell>
          <cell r="C1251" t="str">
            <v>Future</v>
          </cell>
          <cell r="D1251" t="e">
            <v>#N/A</v>
          </cell>
          <cell r="E1251">
            <v>-82.046168582375444</v>
          </cell>
          <cell r="F1251">
            <v>78.061111111112808</v>
          </cell>
          <cell r="G1251">
            <v>41.907854406132266</v>
          </cell>
          <cell r="H1251">
            <v>41.907854406132266</v>
          </cell>
          <cell r="I1251" t="e">
            <v>#N/A</v>
          </cell>
          <cell r="J1251" t="e">
            <v>#N/A</v>
          </cell>
          <cell r="K1251">
            <v>62</v>
          </cell>
          <cell r="L1251">
            <v>48</v>
          </cell>
          <cell r="M1251" t="e">
            <v>#N/A</v>
          </cell>
          <cell r="N1251">
            <v>58</v>
          </cell>
          <cell r="O1251" t="e">
            <v>#N/A</v>
          </cell>
          <cell r="P1251">
            <v>0</v>
          </cell>
          <cell r="Q1251">
            <v>0</v>
          </cell>
          <cell r="R1251">
            <v>58</v>
          </cell>
        </row>
        <row r="1252">
          <cell r="A1252">
            <v>0</v>
          </cell>
          <cell r="B1252">
            <v>0</v>
          </cell>
          <cell r="C1252" t="str">
            <v>Future</v>
          </cell>
          <cell r="D1252" t="e">
            <v>#N/A</v>
          </cell>
          <cell r="E1252">
            <v>-82.244827586206867</v>
          </cell>
          <cell r="F1252">
            <v>78.1000000000017</v>
          </cell>
          <cell r="G1252">
            <v>41.893103448277863</v>
          </cell>
          <cell r="H1252">
            <v>41.893103448277863</v>
          </cell>
          <cell r="I1252" t="e">
            <v>#N/A</v>
          </cell>
          <cell r="J1252" t="e">
            <v>#N/A</v>
          </cell>
          <cell r="K1252">
            <v>62</v>
          </cell>
          <cell r="L1252">
            <v>48</v>
          </cell>
          <cell r="M1252" t="e">
            <v>#N/A</v>
          </cell>
          <cell r="N1252">
            <v>58</v>
          </cell>
          <cell r="O1252" t="e">
            <v>#N/A</v>
          </cell>
          <cell r="P1252">
            <v>0</v>
          </cell>
          <cell r="Q1252">
            <v>0</v>
          </cell>
          <cell r="R1252">
            <v>58</v>
          </cell>
        </row>
        <row r="1253">
          <cell r="A1253">
            <v>0</v>
          </cell>
          <cell r="P1253">
            <v>0</v>
          </cell>
          <cell r="Q1253">
            <v>0</v>
          </cell>
        </row>
      </sheetData>
      <sheetData sheetId="19">
        <row r="1">
          <cell r="D1" t="str">
            <v>Ratio Trend Analysis</v>
          </cell>
        </row>
        <row r="4">
          <cell r="A4" t="str">
            <v>Profit &amp; Loss</v>
          </cell>
          <cell r="B4">
            <v>2006</v>
          </cell>
          <cell r="C4">
            <v>2007</v>
          </cell>
          <cell r="D4">
            <v>2008</v>
          </cell>
          <cell r="E4" t="str">
            <v>2009E</v>
          </cell>
          <cell r="F4" t="str">
            <v>2010E</v>
          </cell>
          <cell r="G4" t="str">
            <v>2011E</v>
          </cell>
          <cell r="J4" t="str">
            <v>1)</v>
          </cell>
          <cell r="K4" t="str">
            <v>Input MW Ticker</v>
          </cell>
          <cell r="M4" t="str">
            <v>NRE1V.HE</v>
          </cell>
          <cell r="AD4">
            <v>13</v>
          </cell>
          <cell r="AE4" t="str">
            <v>List of ratios</v>
          </cell>
        </row>
        <row r="5">
          <cell r="B5" t="str">
            <v>2006FY</v>
          </cell>
          <cell r="C5" t="str">
            <v>2007FY</v>
          </cell>
          <cell r="D5" t="str">
            <v>2008FY</v>
          </cell>
          <cell r="E5" t="str">
            <v>2009FY</v>
          </cell>
          <cell r="F5" t="str">
            <v>2010FY</v>
          </cell>
          <cell r="G5" t="str">
            <v>2011FY</v>
          </cell>
        </row>
        <row r="6">
          <cell r="A6" t="str">
            <v>Gross Margin (%)</v>
          </cell>
          <cell r="AA6" t="str">
            <v>PRODUCTION</v>
          </cell>
          <cell r="AB6">
            <v>3</v>
          </cell>
          <cell r="AC6">
            <v>2</v>
          </cell>
          <cell r="AD6">
            <v>1</v>
          </cell>
          <cell r="AE6" t="str">
            <v>Gross Margin (%)</v>
          </cell>
          <cell r="AF6">
            <v>1</v>
          </cell>
        </row>
        <row r="7">
          <cell r="A7" t="str">
            <v>SG&amp;A / Sales (%)</v>
          </cell>
          <cell r="J7" t="str">
            <v>2)</v>
          </cell>
          <cell r="K7" t="str">
            <v>Select data source</v>
          </cell>
          <cell r="AA7" t="str">
            <v>HOLD</v>
          </cell>
          <cell r="AB7" t="str">
            <v>WORK</v>
          </cell>
          <cell r="AD7">
            <v>2</v>
          </cell>
          <cell r="AE7" t="str">
            <v>SG&amp;A / Sales (%)</v>
          </cell>
          <cell r="AF7">
            <v>1</v>
          </cell>
        </row>
        <row r="8">
          <cell r="A8" t="str">
            <v>EBITDA Margin (%)</v>
          </cell>
          <cell r="B8">
            <v>0.3543377992532396</v>
          </cell>
          <cell r="C8">
            <v>0.3219816490907581</v>
          </cell>
          <cell r="D8">
            <v>0.31813486508664379</v>
          </cell>
          <cell r="E8">
            <v>0.33239879529003341</v>
          </cell>
          <cell r="F8">
            <v>0.32752063013131638</v>
          </cell>
          <cell r="G8">
            <v>0.31463836315572241</v>
          </cell>
          <cell r="K8" t="str">
            <v>Hit refresh</v>
          </cell>
          <cell r="AA8" t="str">
            <v>WORK</v>
          </cell>
          <cell r="AD8">
            <v>3</v>
          </cell>
          <cell r="AE8" t="str">
            <v>EBITDA Margin (%)</v>
          </cell>
          <cell r="AF8">
            <v>1</v>
          </cell>
        </row>
        <row r="9">
          <cell r="A9" t="str">
            <v>EBITDA Margin on incremental sales (%)</v>
          </cell>
          <cell r="AD9">
            <v>4</v>
          </cell>
          <cell r="AE9" t="str">
            <v>EBITDA Margin on incremental sales (%)</v>
          </cell>
          <cell r="AF9">
            <v>1</v>
          </cell>
        </row>
        <row r="10">
          <cell r="A10" t="str">
            <v>EBIT Margin (%)</v>
          </cell>
          <cell r="B10">
            <v>0.27702613661322206</v>
          </cell>
          <cell r="C10">
            <v>0.26209208668936312</v>
          </cell>
          <cell r="D10">
            <v>0.25496934884394457</v>
          </cell>
          <cell r="E10">
            <v>0.2568724842944739</v>
          </cell>
          <cell r="F10">
            <v>0.2610953584533296</v>
          </cell>
          <cell r="G10">
            <v>0.25221624069658438</v>
          </cell>
          <cell r="K10" t="str">
            <v>Model Currency</v>
          </cell>
          <cell r="M10" t="str">
            <v>#Refresh#</v>
          </cell>
          <cell r="AD10">
            <v>5</v>
          </cell>
          <cell r="AE10" t="str">
            <v>EBIT Margin (%)</v>
          </cell>
          <cell r="AF10">
            <v>1</v>
          </cell>
        </row>
        <row r="11">
          <cell r="A11" t="str">
            <v>Net Interest Rate (%)</v>
          </cell>
          <cell r="K11" t="str">
            <v>Trading Currency</v>
          </cell>
          <cell r="M11" t="str">
            <v>#Refresh#</v>
          </cell>
          <cell r="AD11">
            <v>6</v>
          </cell>
          <cell r="AE11" t="str">
            <v>Net Interest Rate (%)</v>
          </cell>
          <cell r="AF11">
            <v>1</v>
          </cell>
        </row>
        <row r="12">
          <cell r="A12" t="str">
            <v>Effective Tax Rate (%)</v>
          </cell>
          <cell r="B12">
            <v>0.23559026401331959</v>
          </cell>
          <cell r="C12">
            <v>0.19615064749910896</v>
          </cell>
          <cell r="D12">
            <v>0.18814130475938057</v>
          </cell>
          <cell r="E12">
            <v>0.21466269570640692</v>
          </cell>
          <cell r="F12">
            <v>0.1967648544241124</v>
          </cell>
          <cell r="G12">
            <v>0.19120000989495517</v>
          </cell>
          <cell r="K12" t="str">
            <v>Price</v>
          </cell>
          <cell r="M12" t="str">
            <v>#Refresh#</v>
          </cell>
          <cell r="AD12">
            <v>7</v>
          </cell>
          <cell r="AE12" t="str">
            <v>Effective Tax Rate (%)</v>
          </cell>
          <cell r="AF12">
            <v>1</v>
          </cell>
        </row>
        <row r="13">
          <cell r="A13" t="str">
            <v>Net Margin (%)</v>
          </cell>
          <cell r="B13">
            <v>0.19920931254118163</v>
          </cell>
          <cell r="C13">
            <v>0.19058789338204765</v>
          </cell>
          <cell r="D13">
            <v>0.19604189795819857</v>
          </cell>
          <cell r="E13">
            <v>0.19216257666549288</v>
          </cell>
          <cell r="F13">
            <v>0.19256447095980564</v>
          </cell>
          <cell r="G13">
            <v>0.1876943125310658</v>
          </cell>
          <cell r="AD13">
            <v>8</v>
          </cell>
          <cell r="AE13" t="str">
            <v>Net Margin (%)</v>
          </cell>
          <cell r="AF13">
            <v>1</v>
          </cell>
        </row>
        <row r="14">
          <cell r="A14" t="str">
            <v>Dividend Payout Ratio</v>
          </cell>
          <cell r="B14">
            <v>0.99007717750826896</v>
          </cell>
          <cell r="C14">
            <v>0.97820651345169374</v>
          </cell>
          <cell r="D14">
            <v>0.39803134879598173</v>
          </cell>
          <cell r="E14">
            <v>0.49087196874246081</v>
          </cell>
          <cell r="F14">
            <v>0.4826075410121744</v>
          </cell>
          <cell r="G14">
            <v>0.48299846370992494</v>
          </cell>
          <cell r="K14" t="str">
            <v>Model Last Updated</v>
          </cell>
          <cell r="M14" t="str">
            <v>#Refresh#</v>
          </cell>
          <cell r="AD14">
            <v>9</v>
          </cell>
          <cell r="AE14" t="str">
            <v>Dividend Payout Ratio</v>
          </cell>
          <cell r="AF14">
            <v>0</v>
          </cell>
        </row>
        <row r="15">
          <cell r="AD15">
            <v>10</v>
          </cell>
          <cell r="AE15" t="str">
            <v>Revenue (%)</v>
          </cell>
          <cell r="AF15">
            <v>1</v>
          </cell>
        </row>
        <row r="16">
          <cell r="A16" t="str">
            <v xml:space="preserve">Growth </v>
          </cell>
          <cell r="B16">
            <v>2006</v>
          </cell>
          <cell r="C16">
            <v>2007</v>
          </cell>
          <cell r="D16">
            <v>2008</v>
          </cell>
          <cell r="E16" t="str">
            <v>2009E</v>
          </cell>
          <cell r="F16" t="str">
            <v>2010E</v>
          </cell>
          <cell r="G16" t="str">
            <v>2011E</v>
          </cell>
          <cell r="AD16">
            <v>11</v>
          </cell>
          <cell r="AE16" t="str">
            <v>Gross Profit (%)</v>
          </cell>
          <cell r="AF16">
            <v>1</v>
          </cell>
        </row>
        <row r="17">
          <cell r="A17" t="str">
            <v>Revenue (%)</v>
          </cell>
          <cell r="C17">
            <v>5.8027674061058576E-2</v>
          </cell>
          <cell r="D17">
            <v>7.5157767998007108E-2</v>
          </cell>
          <cell r="E17">
            <v>5.7023059508325646E-2</v>
          </cell>
          <cell r="F17">
            <v>1.500172729639071E-2</v>
          </cell>
          <cell r="G17">
            <v>2.5116921043106144E-2</v>
          </cell>
          <cell r="AD17">
            <v>12</v>
          </cell>
          <cell r="AE17" t="str">
            <v>EBITDA (%)</v>
          </cell>
          <cell r="AF17">
            <v>1</v>
          </cell>
        </row>
        <row r="18">
          <cell r="A18" t="str">
            <v>Gross Profit (%)</v>
          </cell>
          <cell r="AD18">
            <v>13</v>
          </cell>
          <cell r="AE18" t="str">
            <v>EBIT (%)</v>
          </cell>
          <cell r="AF18">
            <v>1</v>
          </cell>
        </row>
        <row r="19">
          <cell r="A19" t="str">
            <v>EBITDA (%)</v>
          </cell>
          <cell r="C19">
            <v>-3.8585507965040566E-2</v>
          </cell>
          <cell r="D19">
            <v>6.2312626930144166E-2</v>
          </cell>
          <cell r="E19">
            <v>0.10441586299779493</v>
          </cell>
          <cell r="F19">
            <v>1.0592703389389335E-4</v>
          </cell>
          <cell r="G19">
            <v>-1.5203683655234168E-2</v>
          </cell>
          <cell r="AD19">
            <v>14</v>
          </cell>
          <cell r="AE19" t="str">
            <v>PBT (%)</v>
          </cell>
          <cell r="AF19">
            <v>1</v>
          </cell>
        </row>
        <row r="20">
          <cell r="A20" t="str">
            <v>EBIT (%)</v>
          </cell>
          <cell r="C20">
            <v>2.6128918356938202E-2</v>
          </cell>
          <cell r="D20">
            <v>9.5316383100745528E-2</v>
          </cell>
          <cell r="E20">
            <v>7.8830681797285251E-2</v>
          </cell>
          <cell r="F20">
            <v>1.8228184986801788E-2</v>
          </cell>
          <cell r="G20">
            <v>-1.5909836900747432E-2</v>
          </cell>
          <cell r="AD20">
            <v>15</v>
          </cell>
          <cell r="AE20" t="str">
            <v>Net Income  (%)</v>
          </cell>
          <cell r="AF20">
            <v>1</v>
          </cell>
        </row>
        <row r="21">
          <cell r="A21" t="str">
            <v>PBT (%)</v>
          </cell>
          <cell r="C21">
            <v>9.9104098945534957E-4</v>
          </cell>
          <cell r="D21">
            <v>4.5938774701991925E-2</v>
          </cell>
          <cell r="E21">
            <v>6.4912862991365117E-2</v>
          </cell>
          <cell r="F21">
            <v>3.1687923084025904E-2</v>
          </cell>
          <cell r="G21">
            <v>-9.7444181637369454E-3</v>
          </cell>
          <cell r="AD21">
            <v>16</v>
          </cell>
          <cell r="AE21" t="str">
            <v>Prop net debt</v>
          </cell>
          <cell r="AF21">
            <v>0</v>
          </cell>
        </row>
        <row r="22">
          <cell r="A22" t="str">
            <v>Net Income  (%)</v>
          </cell>
          <cell r="C22">
            <v>1.2238147739801475E-2</v>
          </cell>
          <cell r="D22">
            <v>0.10592528047053706</v>
          </cell>
          <cell r="E22">
            <v>3.6106448802455393E-2</v>
          </cell>
          <cell r="F22">
            <v>1.7124530861978293E-2</v>
          </cell>
          <cell r="G22">
            <v>-8.0936633783024181E-4</v>
          </cell>
          <cell r="AD22">
            <v>17</v>
          </cell>
          <cell r="AE22" t="str">
            <v>Net Debt to Equity</v>
          </cell>
          <cell r="AF22">
            <v>2</v>
          </cell>
        </row>
        <row r="23">
          <cell r="AD23">
            <v>18</v>
          </cell>
          <cell r="AE23" t="str">
            <v>Net Debt to Capital Employed (NOA)</v>
          </cell>
          <cell r="AF23">
            <v>2</v>
          </cell>
        </row>
        <row r="24">
          <cell r="A24" t="str">
            <v>Sales</v>
          </cell>
          <cell r="B24" t="str">
            <v>#Refresh#</v>
          </cell>
          <cell r="C24" t="str">
            <v>#Refresh#</v>
          </cell>
          <cell r="D24" t="str">
            <v>#Refresh#</v>
          </cell>
          <cell r="E24" t="str">
            <v>#Refresh#</v>
          </cell>
          <cell r="F24" t="str">
            <v>#Refresh#</v>
          </cell>
          <cell r="G24" t="str">
            <v>#Refresh#</v>
          </cell>
          <cell r="AD24">
            <v>19</v>
          </cell>
          <cell r="AE24" t="str">
            <v>Net Debt to EV</v>
          </cell>
          <cell r="AF24">
            <v>2</v>
          </cell>
        </row>
        <row r="25">
          <cell r="A25" t="str">
            <v>COGS, with dep</v>
          </cell>
          <cell r="B25" t="str">
            <v>#Refresh#</v>
          </cell>
          <cell r="C25" t="str">
            <v>#Refresh#</v>
          </cell>
          <cell r="D25" t="str">
            <v>#Refresh#</v>
          </cell>
          <cell r="E25" t="str">
            <v>#Refresh#</v>
          </cell>
          <cell r="F25" t="str">
            <v>#Refresh#</v>
          </cell>
          <cell r="G25" t="str">
            <v>#Refresh#</v>
          </cell>
          <cell r="AD25">
            <v>20</v>
          </cell>
          <cell r="AE25" t="str">
            <v>Net Debt to EBITDA</v>
          </cell>
          <cell r="AF25">
            <v>1</v>
          </cell>
        </row>
        <row r="26">
          <cell r="A26" t="str">
            <v>COGS, without dep</v>
          </cell>
          <cell r="B26" t="str">
            <v>#Refresh#</v>
          </cell>
          <cell r="C26" t="str">
            <v>#Refresh#</v>
          </cell>
          <cell r="D26" t="str">
            <v>#Refresh#</v>
          </cell>
          <cell r="E26" t="str">
            <v>#Refresh#</v>
          </cell>
          <cell r="F26" t="str">
            <v>#Refresh#</v>
          </cell>
          <cell r="G26" t="str">
            <v>#Refresh#</v>
          </cell>
          <cell r="AD26">
            <v>21</v>
          </cell>
          <cell r="AE26" t="str">
            <v>Fixed Charge Cover (x)</v>
          </cell>
          <cell r="AF26">
            <v>1</v>
          </cell>
        </row>
        <row r="27">
          <cell r="A27" t="str">
            <v>Gross Profit (custom)</v>
          </cell>
          <cell r="B27" t="str">
            <v>#Refresh#</v>
          </cell>
          <cell r="C27" t="str">
            <v>#Refresh#</v>
          </cell>
          <cell r="D27" t="str">
            <v>#Refresh#</v>
          </cell>
          <cell r="E27" t="str">
            <v>#Refresh#</v>
          </cell>
          <cell r="F27" t="str">
            <v>#Refresh#</v>
          </cell>
          <cell r="G27" t="str">
            <v>#Refresh#</v>
          </cell>
          <cell r="AD27">
            <v>22</v>
          </cell>
          <cell r="AE27" t="str">
            <v>Net Interest Cover (x)</v>
          </cell>
          <cell r="AF27">
            <v>1</v>
          </cell>
        </row>
        <row r="28">
          <cell r="A28" t="str">
            <v>SG&amp;A</v>
          </cell>
          <cell r="B28" t="str">
            <v>#Refresh#</v>
          </cell>
          <cell r="C28" t="str">
            <v>#Refresh#</v>
          </cell>
          <cell r="D28" t="str">
            <v>#Refresh#</v>
          </cell>
          <cell r="E28" t="str">
            <v>#Refresh#</v>
          </cell>
          <cell r="F28" t="str">
            <v>#Refresh#</v>
          </cell>
          <cell r="G28" t="str">
            <v>#Refresh#</v>
          </cell>
          <cell r="AD28">
            <v>23</v>
          </cell>
          <cell r="AE28" t="str">
            <v>Fixed Asset Turnover (x)</v>
          </cell>
          <cell r="AF28">
            <v>1</v>
          </cell>
        </row>
        <row r="29">
          <cell r="A29" t="str">
            <v>EBITDA</v>
          </cell>
          <cell r="B29" t="str">
            <v>#Refresh#</v>
          </cell>
          <cell r="C29" t="str">
            <v>#Refresh#</v>
          </cell>
          <cell r="D29" t="str">
            <v>#Refresh#</v>
          </cell>
          <cell r="E29" t="str">
            <v>#Refresh#</v>
          </cell>
          <cell r="F29" t="str">
            <v>#Refresh#</v>
          </cell>
          <cell r="G29" t="str">
            <v>#Refresh#</v>
          </cell>
          <cell r="AD29">
            <v>24</v>
          </cell>
          <cell r="AE29" t="str">
            <v>Net Operating Assets Turnover (x)</v>
          </cell>
          <cell r="AF29">
            <v>1</v>
          </cell>
        </row>
        <row r="30">
          <cell r="A30" t="str">
            <v xml:space="preserve">EBIT </v>
          </cell>
          <cell r="B30" t="str">
            <v>#Refresh#</v>
          </cell>
          <cell r="C30" t="str">
            <v>#Refresh#</v>
          </cell>
          <cell r="D30" t="str">
            <v>#Refresh#</v>
          </cell>
          <cell r="E30" t="str">
            <v>#Refresh#</v>
          </cell>
          <cell r="F30" t="str">
            <v>#Refresh#</v>
          </cell>
          <cell r="G30" t="str">
            <v>#Refresh#</v>
          </cell>
          <cell r="AD30">
            <v>25</v>
          </cell>
          <cell r="AE30" t="str">
            <v>NOPAT Margin (%)</v>
          </cell>
          <cell r="AF30">
            <v>1</v>
          </cell>
        </row>
        <row r="31">
          <cell r="A31" t="str">
            <v>PBT</v>
          </cell>
          <cell r="B31" t="str">
            <v>#Refresh#</v>
          </cell>
          <cell r="C31" t="str">
            <v>#Refresh#</v>
          </cell>
          <cell r="D31" t="str">
            <v>#Refresh#</v>
          </cell>
          <cell r="E31" t="str">
            <v>#Refresh#</v>
          </cell>
          <cell r="F31" t="str">
            <v>#Refresh#</v>
          </cell>
          <cell r="G31" t="str">
            <v>#Refresh#</v>
          </cell>
          <cell r="AD31">
            <v>26</v>
          </cell>
          <cell r="AE31" t="str">
            <v>RNOA (%)</v>
          </cell>
          <cell r="AF31">
            <v>1</v>
          </cell>
        </row>
        <row r="32">
          <cell r="A32" t="str">
            <v>Net Income</v>
          </cell>
          <cell r="B32" t="str">
            <v>#Refresh#</v>
          </cell>
          <cell r="C32" t="str">
            <v>#Refresh#</v>
          </cell>
          <cell r="D32" t="str">
            <v>#Refresh#</v>
          </cell>
          <cell r="E32" t="str">
            <v>#Refresh#</v>
          </cell>
          <cell r="F32" t="str">
            <v>#Refresh#</v>
          </cell>
          <cell r="G32" t="str">
            <v>#Refresh#</v>
          </cell>
          <cell r="AD32">
            <v>27</v>
          </cell>
          <cell r="AE32" t="str">
            <v>ROE (%)</v>
          </cell>
          <cell r="AF32">
            <v>1</v>
          </cell>
        </row>
        <row r="33">
          <cell r="A33" t="str">
            <v>NOPAT</v>
          </cell>
          <cell r="B33" t="str">
            <v>#Refresh#</v>
          </cell>
          <cell r="C33" t="str">
            <v>#Refresh#</v>
          </cell>
          <cell r="D33" t="str">
            <v>#Refresh#</v>
          </cell>
          <cell r="E33" t="str">
            <v>#Refresh#</v>
          </cell>
          <cell r="F33" t="str">
            <v>#Refresh#</v>
          </cell>
          <cell r="G33" t="str">
            <v>#Refresh#</v>
          </cell>
          <cell r="AD33">
            <v>28</v>
          </cell>
          <cell r="AE33" t="str">
            <v>Return on Financial Leverage</v>
          </cell>
          <cell r="AF33">
            <v>1</v>
          </cell>
        </row>
        <row r="34">
          <cell r="A34" t="str">
            <v>Net interest expense</v>
          </cell>
          <cell r="B34" t="str">
            <v>#Refresh#</v>
          </cell>
          <cell r="C34" t="str">
            <v>#Refresh#</v>
          </cell>
          <cell r="D34" t="str">
            <v>#Refresh#</v>
          </cell>
          <cell r="E34" t="str">
            <v>#Refresh#</v>
          </cell>
          <cell r="F34" t="str">
            <v>#Refresh#</v>
          </cell>
          <cell r="G34" t="str">
            <v>#Refresh#</v>
          </cell>
          <cell r="AD34">
            <v>29</v>
          </cell>
          <cell r="AE34" t="str">
            <v>Working Capital-to-Sales (%)</v>
          </cell>
          <cell r="AF34">
            <v>1</v>
          </cell>
        </row>
        <row r="35">
          <cell r="AD35">
            <v>30</v>
          </cell>
          <cell r="AE35" t="str">
            <v xml:space="preserve">Current Ratio (x) </v>
          </cell>
          <cell r="AF35">
            <v>1</v>
          </cell>
        </row>
        <row r="36">
          <cell r="AD36">
            <v>31</v>
          </cell>
          <cell r="AE36" t="str">
            <v>Inventory Turnover (x)</v>
          </cell>
          <cell r="AF36">
            <v>1</v>
          </cell>
        </row>
        <row r="37">
          <cell r="A37" t="str">
            <v>Leverage</v>
          </cell>
          <cell r="B37">
            <v>2006</v>
          </cell>
          <cell r="C37">
            <v>2007</v>
          </cell>
          <cell r="D37">
            <v>2008</v>
          </cell>
          <cell r="E37" t="str">
            <v>2009E</v>
          </cell>
          <cell r="F37" t="str">
            <v>2010E</v>
          </cell>
          <cell r="G37" t="str">
            <v>2011E</v>
          </cell>
          <cell r="AD37">
            <v>32</v>
          </cell>
          <cell r="AE37" t="str">
            <v>Trade Receivables Days</v>
          </cell>
          <cell r="AF37">
            <v>0</v>
          </cell>
        </row>
        <row r="38">
          <cell r="A38" t="str">
            <v>Prop net debt</v>
          </cell>
          <cell r="E38">
            <v>45506.246244825386</v>
          </cell>
          <cell r="F38">
            <v>39901.297289132475</v>
          </cell>
          <cell r="G38">
            <v>35143.718278434855</v>
          </cell>
          <cell r="AD38">
            <v>33</v>
          </cell>
          <cell r="AE38" t="str">
            <v>Trade Creditors Days</v>
          </cell>
          <cell r="AF38">
            <v>0</v>
          </cell>
        </row>
        <row r="39">
          <cell r="A39" t="str">
            <v>Net Debt to Equity</v>
          </cell>
          <cell r="AD39">
            <v>34</v>
          </cell>
          <cell r="AE39" t="str">
            <v>Free Cash Flow Margin (%)</v>
          </cell>
          <cell r="AF39">
            <v>1</v>
          </cell>
        </row>
        <row r="40">
          <cell r="A40" t="str">
            <v>Net Debt to Capital Employed (NOA)</v>
          </cell>
          <cell r="AD40">
            <v>35</v>
          </cell>
          <cell r="AE40" t="str">
            <v>Capex / Sales (%)</v>
          </cell>
          <cell r="AF40">
            <v>1</v>
          </cell>
        </row>
        <row r="41">
          <cell r="A41" t="str">
            <v>Net Debt to EV</v>
          </cell>
          <cell r="AD41">
            <v>36</v>
          </cell>
          <cell r="AE41" t="str">
            <v>Capex / Depreciation (x)</v>
          </cell>
          <cell r="AF41">
            <v>1</v>
          </cell>
        </row>
        <row r="42">
          <cell r="A42" t="str">
            <v>Net Debt to EBITDA</v>
          </cell>
          <cell r="E42">
            <v>1.0938088683787721</v>
          </cell>
          <cell r="F42">
            <v>1.2459382035764672</v>
          </cell>
          <cell r="G42">
            <v>1.4200933790195311</v>
          </cell>
          <cell r="AD42">
            <v>37</v>
          </cell>
          <cell r="AE42" t="str">
            <v>FCF / Net Income Conversion (%)</v>
          </cell>
          <cell r="AF42">
            <v>1</v>
          </cell>
        </row>
        <row r="43">
          <cell r="A43" t="str">
            <v>Fixed Charge Cover (x)</v>
          </cell>
          <cell r="AD43">
            <v>38</v>
          </cell>
          <cell r="AE43" t="str">
            <v>FCF / Dividend Cover (x)</v>
          </cell>
          <cell r="AF43">
            <v>1</v>
          </cell>
        </row>
        <row r="44">
          <cell r="A44" t="str">
            <v>Net Interest Cover (x)</v>
          </cell>
          <cell r="AD44">
            <v>39</v>
          </cell>
          <cell r="AE44" t="str">
            <v>EV/Sales</v>
          </cell>
          <cell r="AF44">
            <v>1</v>
          </cell>
        </row>
        <row r="45">
          <cell r="A45" t="str">
            <v>Net Debt</v>
          </cell>
          <cell r="B45" t="str">
            <v>#Refresh#</v>
          </cell>
          <cell r="C45" t="str">
            <v>#Refresh#</v>
          </cell>
          <cell r="D45" t="str">
            <v>#Refresh#</v>
          </cell>
          <cell r="E45" t="str">
            <v>#Refresh#</v>
          </cell>
          <cell r="F45" t="str">
            <v>#Refresh#</v>
          </cell>
          <cell r="G45" t="str">
            <v>#Refresh#</v>
          </cell>
          <cell r="AD45">
            <v>40</v>
          </cell>
          <cell r="AE45" t="str">
            <v>Prop EV/EBITDA</v>
          </cell>
          <cell r="AF45">
            <v>1</v>
          </cell>
        </row>
        <row r="46">
          <cell r="A46" t="str">
            <v>Equity</v>
          </cell>
          <cell r="B46" t="str">
            <v>#Refresh#</v>
          </cell>
          <cell r="C46" t="str">
            <v>#Refresh#</v>
          </cell>
          <cell r="D46" t="str">
            <v>#Refresh#</v>
          </cell>
          <cell r="E46" t="str">
            <v>#Refresh#</v>
          </cell>
          <cell r="F46" t="str">
            <v>#Refresh#</v>
          </cell>
          <cell r="G46" t="str">
            <v>#Refresh#</v>
          </cell>
          <cell r="AD46">
            <v>41</v>
          </cell>
          <cell r="AE46" t="str">
            <v xml:space="preserve">EV/EBIT </v>
          </cell>
          <cell r="AF46">
            <v>1</v>
          </cell>
        </row>
        <row r="47">
          <cell r="A47" t="str">
            <v>EV</v>
          </cell>
          <cell r="B47" t="str">
            <v>#Refresh#</v>
          </cell>
          <cell r="C47" t="str">
            <v>#Refresh#</v>
          </cell>
          <cell r="D47" t="str">
            <v>#Refresh#</v>
          </cell>
          <cell r="E47" t="str">
            <v>#Refresh#</v>
          </cell>
          <cell r="F47" t="str">
            <v>#Refresh#</v>
          </cell>
          <cell r="G47" t="str">
            <v>#Refresh#</v>
          </cell>
          <cell r="AD47">
            <v>42</v>
          </cell>
          <cell r="AE47" t="str">
            <v>P/E</v>
          </cell>
          <cell r="AF47">
            <v>1</v>
          </cell>
        </row>
        <row r="48">
          <cell r="A48" t="str">
            <v>Net operating assets (BOP)</v>
          </cell>
          <cell r="C48" t="str">
            <v>#Refresh#</v>
          </cell>
          <cell r="D48" t="str">
            <v>#Refresh#</v>
          </cell>
          <cell r="E48" t="str">
            <v>#Refresh#</v>
          </cell>
          <cell r="F48" t="str">
            <v>#Refresh#</v>
          </cell>
          <cell r="G48" t="str">
            <v>#Refresh#</v>
          </cell>
          <cell r="AD48">
            <v>43</v>
          </cell>
          <cell r="AE48" t="str">
            <v>P/Book</v>
          </cell>
          <cell r="AF48">
            <v>1</v>
          </cell>
        </row>
        <row r="49">
          <cell r="A49" t="str">
            <v>Net operating assets (EOP)</v>
          </cell>
          <cell r="B49" t="str">
            <v>#Refresh#</v>
          </cell>
          <cell r="C49" t="str">
            <v>#Refresh#</v>
          </cell>
          <cell r="D49" t="str">
            <v>#Refresh#</v>
          </cell>
          <cell r="E49" t="str">
            <v>#Refresh#</v>
          </cell>
          <cell r="F49" t="str">
            <v>#Refresh#</v>
          </cell>
          <cell r="G49" t="str">
            <v>#Refresh#</v>
          </cell>
          <cell r="AD49">
            <v>44</v>
          </cell>
          <cell r="AE49" t="str">
            <v>Prop FCF yield</v>
          </cell>
          <cell r="AF49">
            <v>1</v>
          </cell>
        </row>
        <row r="51">
          <cell r="A51" t="str">
            <v>Returns</v>
          </cell>
          <cell r="B51">
            <v>2006</v>
          </cell>
          <cell r="C51">
            <v>2007</v>
          </cell>
          <cell r="D51">
            <v>2008</v>
          </cell>
          <cell r="E51" t="str">
            <v>2009E</v>
          </cell>
          <cell r="F51" t="str">
            <v>2010E</v>
          </cell>
          <cell r="G51" t="str">
            <v>2011E</v>
          </cell>
        </row>
        <row r="52">
          <cell r="A52" t="str">
            <v>Fixed Asset Turnover (x)</v>
          </cell>
          <cell r="C52" t="str">
            <v>#Refresh#</v>
          </cell>
          <cell r="D52" t="str">
            <v>#Refresh#</v>
          </cell>
          <cell r="E52" t="str">
            <v>#Refresh#</v>
          </cell>
          <cell r="F52" t="str">
            <v>#Refresh#</v>
          </cell>
          <cell r="G52" t="str">
            <v>#Refresh#</v>
          </cell>
        </row>
        <row r="53">
          <cell r="A53" t="str">
            <v>Net Operating Assets Turnover (x)</v>
          </cell>
          <cell r="B53" t="str">
            <v>#Refresh#</v>
          </cell>
          <cell r="C53" t="str">
            <v>#Refresh#</v>
          </cell>
          <cell r="D53" t="str">
            <v>#Refresh#</v>
          </cell>
          <cell r="E53" t="str">
            <v>#Refresh#</v>
          </cell>
          <cell r="F53" t="str">
            <v>#Refresh#</v>
          </cell>
          <cell r="G53" t="str">
            <v>#Refresh#</v>
          </cell>
        </row>
        <row r="54">
          <cell r="A54" t="str">
            <v>NOPAT Margin (%)</v>
          </cell>
          <cell r="B54" t="str">
            <v>NA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</row>
        <row r="55">
          <cell r="A55" t="str">
            <v>RNOA (%)</v>
          </cell>
          <cell r="B55" t="str">
            <v>NA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</row>
        <row r="56">
          <cell r="A56" t="str">
            <v>ROE (%)</v>
          </cell>
          <cell r="B56" t="str">
            <v>NA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</row>
        <row r="57">
          <cell r="A57" t="str">
            <v>Return on Financial Leverage</v>
          </cell>
          <cell r="B57" t="str">
            <v>NA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</row>
        <row r="59">
          <cell r="A59" t="str">
            <v>Cash Cycle</v>
          </cell>
          <cell r="B59">
            <v>2006</v>
          </cell>
          <cell r="C59">
            <v>2007</v>
          </cell>
          <cell r="D59">
            <v>2008</v>
          </cell>
          <cell r="E59" t="str">
            <v>2009E</v>
          </cell>
          <cell r="F59" t="str">
            <v>2010E</v>
          </cell>
          <cell r="G59" t="str">
            <v>2011E</v>
          </cell>
        </row>
        <row r="60">
          <cell r="A60" t="str">
            <v>Working Capital-to-Sales (%)</v>
          </cell>
          <cell r="B60" t="str">
            <v>#Refresh#</v>
          </cell>
          <cell r="C60" t="str">
            <v>#Refresh#</v>
          </cell>
          <cell r="D60" t="str">
            <v>#Refresh#</v>
          </cell>
          <cell r="E60" t="str">
            <v>#Refresh#</v>
          </cell>
          <cell r="F60" t="str">
            <v>#Refresh#</v>
          </cell>
          <cell r="G60" t="str">
            <v>#Refresh#</v>
          </cell>
        </row>
        <row r="61">
          <cell r="A61" t="str">
            <v xml:space="preserve">Current Ratio (x) </v>
          </cell>
          <cell r="B61" t="str">
            <v>#Refresh#</v>
          </cell>
          <cell r="C61" t="str">
            <v>#Refresh#</v>
          </cell>
          <cell r="D61" t="str">
            <v>#Refresh#</v>
          </cell>
          <cell r="E61" t="str">
            <v>#Refresh#</v>
          </cell>
          <cell r="F61" t="str">
            <v>#Refresh#</v>
          </cell>
          <cell r="G61" t="str">
            <v>#Refresh#</v>
          </cell>
        </row>
        <row r="62">
          <cell r="A62" t="str">
            <v>Inventory Turnover (x)</v>
          </cell>
          <cell r="B62" t="str">
            <v>#Refresh#</v>
          </cell>
          <cell r="C62" t="str">
            <v>#Refresh#</v>
          </cell>
          <cell r="D62" t="str">
            <v>#Refresh#</v>
          </cell>
          <cell r="E62" t="str">
            <v>#Refresh#</v>
          </cell>
          <cell r="F62" t="str">
            <v>#Refresh#</v>
          </cell>
          <cell r="G62" t="str">
            <v>#Refresh#</v>
          </cell>
        </row>
        <row r="63">
          <cell r="A63" t="str">
            <v>Trade Receivables Days</v>
          </cell>
          <cell r="B63" t="str">
            <v>#Refresh#</v>
          </cell>
          <cell r="C63" t="str">
            <v>#Refresh#</v>
          </cell>
          <cell r="D63" t="str">
            <v>#Refresh#</v>
          </cell>
          <cell r="E63" t="str">
            <v>#Refresh#</v>
          </cell>
          <cell r="F63" t="str">
            <v>#Refresh#</v>
          </cell>
          <cell r="G63" t="str">
            <v>#Refresh#</v>
          </cell>
        </row>
        <row r="64">
          <cell r="A64" t="str">
            <v>Trade Creditors Days</v>
          </cell>
          <cell r="B64" t="str">
            <v>#Refresh#</v>
          </cell>
          <cell r="C64" t="str">
            <v>#Refresh#</v>
          </cell>
          <cell r="D64" t="str">
            <v>#Refresh#</v>
          </cell>
          <cell r="E64" t="str">
            <v>#Refresh#</v>
          </cell>
          <cell r="F64" t="str">
            <v>#Refresh#</v>
          </cell>
          <cell r="G64" t="str">
            <v>#Refresh#</v>
          </cell>
        </row>
        <row r="66">
          <cell r="A66" t="str">
            <v>Cash Flow</v>
          </cell>
          <cell r="B66">
            <v>2006</v>
          </cell>
          <cell r="C66">
            <v>2007</v>
          </cell>
          <cell r="D66">
            <v>2008</v>
          </cell>
          <cell r="E66" t="str">
            <v>2009E</v>
          </cell>
          <cell r="F66" t="str">
            <v>2010E</v>
          </cell>
          <cell r="G66" t="str">
            <v>2011E</v>
          </cell>
        </row>
        <row r="67">
          <cell r="A67" t="str">
            <v>Free Cash Flow Margin (%)</v>
          </cell>
          <cell r="B67" t="str">
            <v>NA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</row>
        <row r="68">
          <cell r="A68" t="str">
            <v>Capex / Sales (%)</v>
          </cell>
          <cell r="B68">
            <v>0.12190863167142543</v>
          </cell>
          <cell r="C68">
            <v>0.14044465664701486</v>
          </cell>
          <cell r="D68">
            <v>0.15248346768354493</v>
          </cell>
          <cell r="E68">
            <v>0.12195551176902057</v>
          </cell>
          <cell r="F68">
            <v>0.12869836127439058</v>
          </cell>
          <cell r="G68">
            <v>0.13241358786585064</v>
          </cell>
        </row>
        <row r="69">
          <cell r="A69" t="str">
            <v>Capex / Depreciation (x)</v>
          </cell>
          <cell r="B69">
            <v>0.99089529590288317</v>
          </cell>
          <cell r="C69">
            <v>1.1394526315789473</v>
          </cell>
          <cell r="D69">
            <v>1.3047249297868826</v>
          </cell>
          <cell r="E69">
            <v>1.0482687908712132</v>
          </cell>
          <cell r="F69">
            <v>1.1040542602173227</v>
          </cell>
          <cell r="G69">
            <v>1.1266854446504617</v>
          </cell>
        </row>
        <row r="70">
          <cell r="A70" t="str">
            <v>FCF / Net Income Conversion (%)</v>
          </cell>
        </row>
        <row r="71">
          <cell r="A71" t="str">
            <v>FCF / Dividend Cover (x)</v>
          </cell>
        </row>
        <row r="73">
          <cell r="A73" t="str">
            <v>FCFfY, for consensus</v>
          </cell>
          <cell r="B73" t="str">
            <v>#Refresh#</v>
          </cell>
          <cell r="C73" t="str">
            <v>#Refresh#</v>
          </cell>
          <cell r="D73" t="str">
            <v>#Refresh#</v>
          </cell>
          <cell r="E73" t="str">
            <v>#Refresh#</v>
          </cell>
          <cell r="F73" t="str">
            <v>#Refresh#</v>
          </cell>
          <cell r="G73" t="str">
            <v>#Refresh#</v>
          </cell>
        </row>
        <row r="74">
          <cell r="A74" t="str">
            <v>Cash dividends</v>
          </cell>
          <cell r="B74" t="str">
            <v>#Refresh#</v>
          </cell>
          <cell r="C74" t="str">
            <v>#Refresh#</v>
          </cell>
          <cell r="D74" t="str">
            <v>#Refresh#</v>
          </cell>
          <cell r="E74" t="str">
            <v>#Refresh#</v>
          </cell>
          <cell r="F74" t="str">
            <v>#Refresh#</v>
          </cell>
          <cell r="G74" t="str">
            <v>#Refresh#</v>
          </cell>
        </row>
        <row r="76">
          <cell r="A76" t="str">
            <v>Valuation</v>
          </cell>
          <cell r="B76">
            <v>2006</v>
          </cell>
          <cell r="C76">
            <v>2007</v>
          </cell>
          <cell r="D76">
            <v>2008</v>
          </cell>
          <cell r="E76" t="str">
            <v>2009E</v>
          </cell>
          <cell r="F76" t="str">
            <v>2010E</v>
          </cell>
          <cell r="G76" t="str">
            <v>2011E</v>
          </cell>
        </row>
        <row r="77">
          <cell r="A77" t="str">
            <v>EV/Sales</v>
          </cell>
        </row>
        <row r="78">
          <cell r="A78" t="str">
            <v>Prop EV/EBITDA</v>
          </cell>
          <cell r="E78">
            <v>5.596387846577719</v>
          </cell>
          <cell r="F78">
            <v>5.4904653052097139</v>
          </cell>
          <cell r="G78">
            <v>5.3739253640752338</v>
          </cell>
          <cell r="L78" t="str">
            <v>Update share price in FCF worksheet</v>
          </cell>
        </row>
        <row r="79">
          <cell r="A79" t="str">
            <v xml:space="preserve">EV/EBIT </v>
          </cell>
        </row>
        <row r="80">
          <cell r="A80" t="str">
            <v>P/E</v>
          </cell>
          <cell r="D80">
            <v>11.012003793910997</v>
          </cell>
          <cell r="E80">
            <v>10.656731832341926</v>
          </cell>
          <cell r="F80">
            <v>10.467031881221958</v>
          </cell>
          <cell r="G80">
            <v>10.475180736110266</v>
          </cell>
        </row>
        <row r="81">
          <cell r="A81" t="str">
            <v>P/Book</v>
          </cell>
        </row>
        <row r="82">
          <cell r="A82" t="str">
            <v>Prop FCF yield</v>
          </cell>
          <cell r="D82">
            <v>3.5957401832528234E-2</v>
          </cell>
          <cell r="E82">
            <v>5.3267257402990993E-2</v>
          </cell>
          <cell r="F82">
            <v>6.7987249559245552E-2</v>
          </cell>
          <cell r="G82">
            <v>6.7954336664649159E-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2">
          <cell r="F2" t="str">
            <v>Mature business at sector average</v>
          </cell>
        </row>
      </sheetData>
      <sheetData sheetId="49">
        <row r="1">
          <cell r="A1" t="str">
            <v>RRS-5.04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Debt backlog bridge"/>
      <sheetName val="Estimated forward calendar"/>
      <sheetName val="Debt_backlog_bridge"/>
      <sheetName val="Estimated_forward_calend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">
          <cell r="C1" t="str">
            <v>Equity offering</v>
          </cell>
          <cell r="D1" t="str">
            <v>Majority sale</v>
          </cell>
          <cell r="E1" t="str">
            <v>Minority Sale</v>
          </cell>
          <cell r="F1" t="str">
            <v>Public take-overs</v>
          </cell>
        </row>
        <row r="2">
          <cell r="B2" t="str">
            <v>ADRI (2002)</v>
          </cell>
          <cell r="C2">
            <v>4</v>
          </cell>
          <cell r="L2">
            <v>8.3176470588235301</v>
          </cell>
        </row>
        <row r="3">
          <cell r="B3" t="str">
            <v>Fraport (2001)</v>
          </cell>
          <cell r="C3">
            <v>6.8</v>
          </cell>
          <cell r="L3">
            <v>18.95</v>
          </cell>
        </row>
        <row r="4">
          <cell r="B4" t="str">
            <v>BAA (1987)</v>
          </cell>
          <cell r="C4">
            <v>7</v>
          </cell>
          <cell r="L4">
            <v>14.633333333333335</v>
          </cell>
        </row>
        <row r="5">
          <cell r="B5" t="str">
            <v>Wien II (1995)</v>
          </cell>
          <cell r="C5">
            <v>7.2</v>
          </cell>
        </row>
        <row r="6">
          <cell r="B6" t="str">
            <v>CPH I (1994)</v>
          </cell>
          <cell r="C6">
            <v>7.5</v>
          </cell>
        </row>
        <row r="7">
          <cell r="B7" t="str">
            <v>Auckland I (1998)</v>
          </cell>
          <cell r="C7">
            <v>8.1999999999999993</v>
          </cell>
        </row>
        <row r="8">
          <cell r="B8" t="str">
            <v>Malaysia I (1999)</v>
          </cell>
          <cell r="C8">
            <v>8.1999999999999993</v>
          </cell>
        </row>
        <row r="9">
          <cell r="B9" t="str">
            <v>Florence (2000)</v>
          </cell>
          <cell r="C9">
            <v>8.3000000000000007</v>
          </cell>
        </row>
        <row r="10">
          <cell r="B10" t="str">
            <v>CPH II (1996)</v>
          </cell>
          <cell r="C10">
            <v>8.3000000000000007</v>
          </cell>
        </row>
        <row r="11">
          <cell r="B11" t="str">
            <v>CPH III (2000)</v>
          </cell>
          <cell r="C11">
            <v>8.3000000000000007</v>
          </cell>
        </row>
        <row r="12">
          <cell r="B12" t="str">
            <v>Wien (1992)</v>
          </cell>
          <cell r="C12">
            <v>8.4</v>
          </cell>
        </row>
        <row r="13">
          <cell r="B13" t="str">
            <v>ASUR (1998)</v>
          </cell>
          <cell r="C13">
            <v>8.8000000000000007</v>
          </cell>
        </row>
        <row r="14">
          <cell r="B14" t="str">
            <v>Zurich (2000)</v>
          </cell>
          <cell r="C14">
            <v>8.8000000000000007</v>
          </cell>
        </row>
        <row r="15">
          <cell r="B15" t="str">
            <v>Beijing I (2000)</v>
          </cell>
          <cell r="C15">
            <v>9.6999999999999993</v>
          </cell>
        </row>
        <row r="16">
          <cell r="B16" t="str">
            <v>TAV (2007)</v>
          </cell>
          <cell r="C16">
            <v>9.8000000000000007</v>
          </cell>
        </row>
        <row r="17">
          <cell r="B17" t="str">
            <v>AdP (2006)</v>
          </cell>
          <cell r="C17">
            <v>10.1</v>
          </cell>
        </row>
        <row r="18">
          <cell r="B18" t="str">
            <v>Venice (2005)</v>
          </cell>
          <cell r="C18">
            <v>12</v>
          </cell>
        </row>
        <row r="19">
          <cell r="B19" t="str">
            <v>Norwich (2004)</v>
          </cell>
          <cell r="D19">
            <v>8.9</v>
          </cell>
        </row>
        <row r="20">
          <cell r="B20" t="str">
            <v>Belfast (1996)</v>
          </cell>
          <cell r="D20">
            <v>10.199999999999999</v>
          </cell>
        </row>
        <row r="21">
          <cell r="B21" t="str">
            <v>Prestwick (1992)</v>
          </cell>
          <cell r="D21">
            <v>10.8</v>
          </cell>
        </row>
        <row r="22">
          <cell r="B22" t="str">
            <v>Brussels (2004)</v>
          </cell>
          <cell r="D22">
            <v>11</v>
          </cell>
        </row>
        <row r="23">
          <cell r="B23" t="str">
            <v>Wellington (1998)</v>
          </cell>
          <cell r="D23">
            <v>13.5</v>
          </cell>
        </row>
        <row r="24">
          <cell r="B24" t="str">
            <v>East Midands (2001)</v>
          </cell>
          <cell r="D24">
            <v>13.8</v>
          </cell>
        </row>
        <row r="25">
          <cell r="B25" t="str">
            <v>ADR I (2000)</v>
          </cell>
          <cell r="D25">
            <v>14.9</v>
          </cell>
        </row>
        <row r="26">
          <cell r="B26" t="str">
            <v>Cardiff (1995)</v>
          </cell>
          <cell r="D26">
            <v>17.3</v>
          </cell>
        </row>
        <row r="27">
          <cell r="B27" t="str">
            <v>Argentina (1998)</v>
          </cell>
          <cell r="D27">
            <v>17.5</v>
          </cell>
        </row>
        <row r="28">
          <cell r="B28" t="str">
            <v>Australia II (1997)</v>
          </cell>
          <cell r="D28">
            <v>18.3</v>
          </cell>
        </row>
        <row r="29">
          <cell r="B29" t="str">
            <v>Australia I (1997)</v>
          </cell>
          <cell r="D29">
            <v>18.7</v>
          </cell>
        </row>
        <row r="30">
          <cell r="B30" t="str">
            <v>Bristol (2001)</v>
          </cell>
          <cell r="D30">
            <v>20.100000000000001</v>
          </cell>
        </row>
        <row r="31">
          <cell r="B31" t="str">
            <v>AIAL (2007)</v>
          </cell>
          <cell r="D31">
            <v>21.3</v>
          </cell>
        </row>
        <row r="32">
          <cell r="B32" t="str">
            <v>Bratislava (2005)</v>
          </cell>
          <cell r="D32">
            <v>23</v>
          </cell>
        </row>
        <row r="33">
          <cell r="B33" t="str">
            <v>Budapest II (2007)</v>
          </cell>
          <cell r="D33">
            <v>23.8</v>
          </cell>
        </row>
        <row r="34">
          <cell r="B34" t="str">
            <v>Sydney (2002)</v>
          </cell>
          <cell r="D34">
            <v>24.2</v>
          </cell>
        </row>
        <row r="35">
          <cell r="B35" t="str">
            <v>Leads Bradford (2007)</v>
          </cell>
          <cell r="D35">
            <v>27</v>
          </cell>
        </row>
        <row r="36">
          <cell r="B36" t="str">
            <v>London City Airport (2006)</v>
          </cell>
          <cell r="D36">
            <v>27.7</v>
          </cell>
        </row>
        <row r="37">
          <cell r="B37" t="str">
            <v>Exeter (2007)</v>
          </cell>
          <cell r="D37">
            <v>28</v>
          </cell>
        </row>
        <row r="38">
          <cell r="B38" t="str">
            <v>Budapest I (2005)</v>
          </cell>
          <cell r="D38">
            <v>29</v>
          </cell>
        </row>
        <row r="39">
          <cell r="B39" t="str">
            <v>Birmingham (1997)</v>
          </cell>
          <cell r="E39">
            <v>4.7</v>
          </cell>
        </row>
        <row r="40">
          <cell r="B40" t="str">
            <v>Dusseldorf  (1998)</v>
          </cell>
          <cell r="E40">
            <v>6.4</v>
          </cell>
        </row>
        <row r="41">
          <cell r="B41" t="str">
            <v>Hanover (1998)</v>
          </cell>
          <cell r="E41">
            <v>9.3000000000000007</v>
          </cell>
        </row>
        <row r="42">
          <cell r="B42" t="str">
            <v>Mexico North Central (2000)</v>
          </cell>
          <cell r="E42">
            <v>10.199999999999999</v>
          </cell>
        </row>
        <row r="43">
          <cell r="B43" t="str">
            <v>Hamburg (2000)</v>
          </cell>
          <cell r="E43">
            <v>12</v>
          </cell>
        </row>
        <row r="44">
          <cell r="B44" t="str">
            <v>Mexico South-East (1998)</v>
          </cell>
          <cell r="E44">
            <v>12.4</v>
          </cell>
        </row>
        <row r="45">
          <cell r="B45" t="str">
            <v>South Africa (1998)</v>
          </cell>
          <cell r="E45">
            <v>13</v>
          </cell>
        </row>
        <row r="46">
          <cell r="B46" t="str">
            <v>Luton (1998)</v>
          </cell>
          <cell r="E46">
            <v>15.7</v>
          </cell>
        </row>
        <row r="47">
          <cell r="B47" t="str">
            <v>ADR II (2007)</v>
          </cell>
          <cell r="E47">
            <v>16.3</v>
          </cell>
        </row>
        <row r="48">
          <cell r="B48" t="str">
            <v>Birmingham (2007)</v>
          </cell>
          <cell r="E48">
            <v>17.399999999999999</v>
          </cell>
        </row>
        <row r="49">
          <cell r="B49" t="str">
            <v>Mexico Pacific (1998)</v>
          </cell>
          <cell r="E49">
            <v>17.8</v>
          </cell>
        </row>
        <row r="50">
          <cell r="B50" t="str">
            <v>CPH (2005)</v>
          </cell>
          <cell r="F50">
            <v>13.3</v>
          </cell>
        </row>
        <row r="51">
          <cell r="B51" t="str">
            <v>TBI (2005)</v>
          </cell>
          <cell r="F51">
            <v>14.5</v>
          </cell>
        </row>
        <row r="52">
          <cell r="B52" t="str">
            <v>BAA (2006)</v>
          </cell>
          <cell r="F52">
            <v>16.10000000000000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2equity"/>
      <sheetName val="PeerGroupBenchmark_ALT"/>
      <sheetName val="PeerGroupBenchmark"/>
      <sheetName val="PeerGroupBenchmarking_OLD"/>
      <sheetName val="Recommendations"/>
      <sheetName val="ImpliedValueGap"/>
      <sheetName val="Implied_CoE"/>
      <sheetName val="HANDOUT"/>
      <sheetName val="Sum-of-Parts"/>
      <sheetName val="Annual (Euro)"/>
      <sheetName val="Pensions"/>
      <sheetName val="Quarterly (Euro)"/>
      <sheetName val="Valsum"/>
      <sheetName val="PT ranges"/>
      <sheetName val="Benchmarks_All_green2"/>
      <sheetName val="FCFBreakout"/>
      <sheetName val="C1000"/>
      <sheetName val="Stack3"/>
      <sheetName val="Financial Summary 2"/>
      <sheetName val="Benchmarks_All_green1"/>
      <sheetName val="Consensus Snapshot table"/>
      <sheetName val="debt2ebitda"/>
      <sheetName val="FCF"/>
      <sheetName val="EPS ranges"/>
      <sheetName val="RNOA waterfall"/>
      <sheetName val="Financial Summary 1"/>
      <sheetName val="ProfMap"/>
      <sheetName val="Relative Valuation table"/>
      <sheetName val="Stack1"/>
      <sheetName val="Range or Recs"/>
      <sheetName val="Stack4"/>
      <sheetName val="Stack2"/>
      <sheetName val="dividends"/>
      <sheetName val="profit margins"/>
      <sheetName val="chart-sales"/>
      <sheetName val="chart-EBIT"/>
      <sheetName val="chart-all3"/>
      <sheetName val="chart-EPS"/>
    </sheetNames>
    <sheetDataSet>
      <sheetData sheetId="0" refreshError="1"/>
      <sheetData sheetId="1" refreshError="1">
        <row r="2">
          <cell r="I2" t="str">
            <v>LEGEND</v>
          </cell>
          <cell r="O2" t="str">
            <v>1st</v>
          </cell>
          <cell r="P2" t="str">
            <v>2nd</v>
          </cell>
          <cell r="Q2" t="str">
            <v>3rd</v>
          </cell>
          <cell r="R2" t="str">
            <v>4th</v>
          </cell>
          <cell r="S2" t="str">
            <v>5th</v>
          </cell>
        </row>
        <row r="5">
          <cell r="C5" t="str">
            <v>PRICE VOLATILITY</v>
          </cell>
          <cell r="I5" t="str">
            <v>PROFITABILITY</v>
          </cell>
          <cell r="O5" t="str">
            <v>LEVERAGE</v>
          </cell>
        </row>
        <row r="6">
          <cell r="C6" t="str">
            <v>1-month price performance</v>
          </cell>
          <cell r="I6" t="str">
            <v>ROE</v>
          </cell>
          <cell r="O6" t="str">
            <v>Gross Debt / Equity</v>
          </cell>
        </row>
        <row r="7">
          <cell r="D7">
            <v>-2.1000000000000001E-2</v>
          </cell>
          <cell r="K7">
            <v>0.17399999999999999</v>
          </cell>
          <cell r="R7">
            <v>0.59</v>
          </cell>
        </row>
        <row r="8">
          <cell r="D8">
            <v>-8.7999999999999995E-2</v>
          </cell>
          <cell r="J8">
            <v>0.214</v>
          </cell>
          <cell r="P8">
            <v>0.185</v>
          </cell>
        </row>
        <row r="9">
          <cell r="C9" t="str">
            <v>12-month price performance</v>
          </cell>
          <cell r="I9" t="str">
            <v>EBIT margin</v>
          </cell>
          <cell r="O9" t="str">
            <v>Net Debt / Equity</v>
          </cell>
        </row>
        <row r="10">
          <cell r="G10">
            <v>0.34799999999999998</v>
          </cell>
          <cell r="M10">
            <v>0.27400000000000002</v>
          </cell>
          <cell r="R10">
            <v>-0.02</v>
          </cell>
        </row>
        <row r="11">
          <cell r="D11">
            <v>-0.19700000000000001</v>
          </cell>
          <cell r="J11">
            <v>0.154</v>
          </cell>
          <cell r="P11">
            <v>-0.161</v>
          </cell>
        </row>
        <row r="12">
          <cell r="C12" t="str">
            <v>12-month historical volatility</v>
          </cell>
          <cell r="I12" t="str">
            <v>Net income margin</v>
          </cell>
          <cell r="O12" t="str">
            <v>Total Debt/EBIDA</v>
          </cell>
        </row>
        <row r="13">
          <cell r="D13">
            <v>0.45700000000000002</v>
          </cell>
          <cell r="M13">
            <v>0.24299999999999999</v>
          </cell>
          <cell r="O13">
            <v>0.40600000000000003</v>
          </cell>
        </row>
        <row r="14">
          <cell r="D14">
            <v>0.50700000000000001</v>
          </cell>
          <cell r="J14">
            <v>0.11700000000000001</v>
          </cell>
          <cell r="P14">
            <v>0.25700000000000001</v>
          </cell>
        </row>
        <row r="16">
          <cell r="C16" t="str">
            <v>VALUATION</v>
          </cell>
          <cell r="I16" t="str">
            <v>GROWTH</v>
          </cell>
          <cell r="O16" t="str">
            <v>CASH</v>
          </cell>
        </row>
        <row r="17">
          <cell r="C17" t="str">
            <v>P/E (1 year forward)</v>
          </cell>
          <cell r="I17" t="str">
            <v>EPS (1 year fwd)</v>
          </cell>
          <cell r="O17" t="str">
            <v>FCF/Market Cap</v>
          </cell>
        </row>
        <row r="18">
          <cell r="G18" t="str">
            <v>20.7x</v>
          </cell>
          <cell r="L18">
            <v>0.33</v>
          </cell>
          <cell r="P18">
            <v>5.5E-2</v>
          </cell>
        </row>
        <row r="19">
          <cell r="D19" t="str">
            <v>14.1x</v>
          </cell>
          <cell r="J19">
            <v>0.2</v>
          </cell>
          <cell r="P19">
            <v>7.0000000000000007E-2</v>
          </cell>
        </row>
        <row r="20">
          <cell r="C20" t="str">
            <v>P/E (2 years forward)</v>
          </cell>
          <cell r="I20" t="str">
            <v>EPS (2 years fwd)</v>
          </cell>
          <cell r="O20" t="str">
            <v>FCF / Sales</v>
          </cell>
        </row>
        <row r="21">
          <cell r="G21" t="str">
            <v>15.6x</v>
          </cell>
          <cell r="L21">
            <v>0.32</v>
          </cell>
          <cell r="P21">
            <v>0.40600000000000003</v>
          </cell>
        </row>
        <row r="22">
          <cell r="D22" t="str">
            <v>11.2x</v>
          </cell>
          <cell r="J22">
            <v>0.17</v>
          </cell>
          <cell r="P22">
            <v>0.25700000000000001</v>
          </cell>
        </row>
        <row r="23">
          <cell r="C23" t="str">
            <v>EV/Ebitda</v>
          </cell>
          <cell r="I23" t="str">
            <v>Sales (1 year fwd)</v>
          </cell>
          <cell r="O23" t="str">
            <v>Cash Ratio</v>
          </cell>
        </row>
        <row r="24">
          <cell r="F24" t="str">
            <v>16.2x</v>
          </cell>
          <cell r="L24">
            <v>0.51</v>
          </cell>
          <cell r="R24">
            <v>0.40600000000000003</v>
          </cell>
        </row>
        <row r="25">
          <cell r="D25" t="str">
            <v>10.7x</v>
          </cell>
          <cell r="J25">
            <v>0.27</v>
          </cell>
          <cell r="P25">
            <v>0.25700000000000001</v>
          </cell>
        </row>
        <row r="27">
          <cell r="AB27" t="str">
            <v>median consensus estimates</v>
          </cell>
        </row>
        <row r="30">
          <cell r="C30" t="str">
            <v>Price Performance and Volatility</v>
          </cell>
        </row>
        <row r="31">
          <cell r="U31" t="str">
            <v>1st</v>
          </cell>
          <cell r="V31" t="str">
            <v>2nd</v>
          </cell>
          <cell r="W31" t="str">
            <v>3rd</v>
          </cell>
          <cell r="X31" t="str">
            <v>4th</v>
          </cell>
          <cell r="Y31" t="str">
            <v>5th</v>
          </cell>
        </row>
        <row r="34">
          <cell r="C34" t="str">
            <v>12-month price performance</v>
          </cell>
          <cell r="I34" t="str">
            <v>3-month price performance</v>
          </cell>
          <cell r="O34" t="str">
            <v>1-month price performance</v>
          </cell>
          <cell r="U34" t="str">
            <v>12-month historical volatility</v>
          </cell>
        </row>
        <row r="35">
          <cell r="G35">
            <v>0.34799999999999998</v>
          </cell>
          <cell r="L35">
            <v>-8.0000000000000002E-3</v>
          </cell>
          <cell r="P35">
            <v>-2.1000000000000001E-2</v>
          </cell>
          <cell r="V35">
            <v>0.45700000000000002</v>
          </cell>
        </row>
        <row r="36">
          <cell r="D36">
            <v>-0.19700000000000001</v>
          </cell>
          <cell r="J36">
            <v>-9.1999999999999998E-2</v>
          </cell>
          <cell r="P36">
            <v>-8.7999999999999995E-2</v>
          </cell>
          <cell r="V36">
            <v>0.50700000000000001</v>
          </cell>
        </row>
        <row r="39">
          <cell r="C39" t="str">
            <v>Profitability</v>
          </cell>
        </row>
        <row r="40">
          <cell r="U40" t="str">
            <v>1st</v>
          </cell>
          <cell r="V40" t="str">
            <v>2nd</v>
          </cell>
          <cell r="W40" t="str">
            <v>3rd</v>
          </cell>
          <cell r="X40" t="str">
            <v>4th</v>
          </cell>
          <cell r="Y40" t="str">
            <v>5th</v>
          </cell>
        </row>
        <row r="43">
          <cell r="C43" t="str">
            <v>ROE</v>
          </cell>
          <cell r="I43" t="str">
            <v>EBITDA margin</v>
          </cell>
          <cell r="O43" t="str">
            <v>EBIT margin</v>
          </cell>
          <cell r="U43" t="str">
            <v>Net income margin</v>
          </cell>
        </row>
        <row r="44">
          <cell r="E44">
            <v>0.17399999999999999</v>
          </cell>
          <cell r="L44">
            <v>0.24</v>
          </cell>
          <cell r="S44">
            <v>0.27400000000000002</v>
          </cell>
          <cell r="Y44">
            <v>0.24299999999999999</v>
          </cell>
        </row>
        <row r="45">
          <cell r="D45">
            <v>0.214</v>
          </cell>
          <cell r="J45">
            <v>0.14599999999999999</v>
          </cell>
          <cell r="P45">
            <v>0.154</v>
          </cell>
          <cell r="V45">
            <v>0.11700000000000001</v>
          </cell>
        </row>
        <row r="49">
          <cell r="C49" t="str">
            <v>Valuation</v>
          </cell>
        </row>
        <row r="50">
          <cell r="U50" t="str">
            <v>1st</v>
          </cell>
          <cell r="V50" t="str">
            <v>2nd</v>
          </cell>
          <cell r="W50" t="str">
            <v>3rd</v>
          </cell>
          <cell r="X50" t="str">
            <v>4th</v>
          </cell>
          <cell r="Y50" t="str">
            <v>5th</v>
          </cell>
        </row>
        <row r="53">
          <cell r="C53" t="str">
            <v>P/E (1 year forward)</v>
          </cell>
          <cell r="I53" t="str">
            <v>P/E (2 years forward)</v>
          </cell>
          <cell r="O53" t="str">
            <v>P/Book</v>
          </cell>
          <cell r="U53" t="str">
            <v>EV/Ebitda</v>
          </cell>
        </row>
        <row r="54">
          <cell r="G54" t="str">
            <v>20.7x</v>
          </cell>
          <cell r="M54" t="str">
            <v>15.6x</v>
          </cell>
          <cell r="R54" t="str">
            <v>3.6x</v>
          </cell>
          <cell r="X54" t="str">
            <v>16.2x</v>
          </cell>
        </row>
        <row r="55">
          <cell r="D55" t="str">
            <v>14.1x</v>
          </cell>
          <cell r="J55" t="str">
            <v>11.2x</v>
          </cell>
          <cell r="P55" t="str">
            <v>2.9x%</v>
          </cell>
          <cell r="V55" t="str">
            <v>10.7x</v>
          </cell>
        </row>
        <row r="59">
          <cell r="C59" t="str">
            <v>Cash</v>
          </cell>
        </row>
        <row r="60">
          <cell r="U60" t="str">
            <v>1st</v>
          </cell>
          <cell r="V60" t="str">
            <v>2nd</v>
          </cell>
          <cell r="W60" t="str">
            <v>3rd</v>
          </cell>
          <cell r="X60" t="str">
            <v>4th</v>
          </cell>
          <cell r="Y60" t="str">
            <v>5th</v>
          </cell>
        </row>
        <row r="63">
          <cell r="C63" t="str">
            <v>FCF/Market Cap</v>
          </cell>
          <cell r="I63" t="str">
            <v>FCF/Sales</v>
          </cell>
          <cell r="O63" t="str">
            <v>Div payout ratio</v>
          </cell>
          <cell r="U63" t="str">
            <v>Dividend yield</v>
          </cell>
        </row>
        <row r="64">
          <cell r="D64">
            <v>5.5E-2</v>
          </cell>
          <cell r="M64">
            <v>0.39</v>
          </cell>
          <cell r="S64">
            <v>0.21099999999999999</v>
          </cell>
          <cell r="X64" t="str">
            <v>xx</v>
          </cell>
        </row>
        <row r="65">
          <cell r="D65">
            <v>7.0000000000000007E-2</v>
          </cell>
          <cell r="J65">
            <v>0.16</v>
          </cell>
          <cell r="P65">
            <v>6.6000000000000003E-2</v>
          </cell>
          <cell r="V65" t="str">
            <v>xx</v>
          </cell>
        </row>
        <row r="70">
          <cell r="C70" t="str">
            <v>Leverage and Cash Flows</v>
          </cell>
        </row>
        <row r="71">
          <cell r="U71" t="str">
            <v>1st</v>
          </cell>
          <cell r="V71" t="str">
            <v>2nd</v>
          </cell>
          <cell r="W71" t="str">
            <v>3rd</v>
          </cell>
          <cell r="X71" t="str">
            <v>4th</v>
          </cell>
          <cell r="Y71" t="str">
            <v>5th</v>
          </cell>
        </row>
        <row r="74">
          <cell r="C74" t="str">
            <v>Gross Debt / Equity</v>
          </cell>
          <cell r="I74" t="str">
            <v>Net Debt / Equity</v>
          </cell>
          <cell r="O74" t="str">
            <v>FCF/Market Cap</v>
          </cell>
          <cell r="U74" t="str">
            <v>Div payout ratio</v>
          </cell>
        </row>
        <row r="75">
          <cell r="F75">
            <v>0.59</v>
          </cell>
          <cell r="L75">
            <v>-0.02</v>
          </cell>
          <cell r="P75">
            <v>5.5E-2</v>
          </cell>
          <cell r="Y75">
            <v>0.21099999999999999</v>
          </cell>
        </row>
        <row r="76">
          <cell r="D76">
            <v>0.185</v>
          </cell>
          <cell r="J76">
            <v>-0.161</v>
          </cell>
          <cell r="P76">
            <v>7.0000000000000007E-2</v>
          </cell>
          <cell r="V76">
            <v>6.6000000000000003E-2</v>
          </cell>
        </row>
        <row r="79">
          <cell r="C79" t="str">
            <v>Growth</v>
          </cell>
        </row>
        <row r="80">
          <cell r="U80" t="str">
            <v>1st</v>
          </cell>
          <cell r="V80" t="str">
            <v>2nd</v>
          </cell>
          <cell r="W80" t="str">
            <v>3rd</v>
          </cell>
          <cell r="X80" t="str">
            <v>4th</v>
          </cell>
          <cell r="Y80" t="str">
            <v>5th</v>
          </cell>
        </row>
        <row r="83">
          <cell r="C83" t="str">
            <v>Sales (1 year fwd)</v>
          </cell>
          <cell r="I83" t="str">
            <v>EBIT (1 year fwd)</v>
          </cell>
          <cell r="O83" t="str">
            <v>EPS (1 year fwd)</v>
          </cell>
          <cell r="U83" t="str">
            <v>EPS (2 years fwd)</v>
          </cell>
        </row>
        <row r="84">
          <cell r="F84">
            <v>0.51</v>
          </cell>
          <cell r="L84">
            <v>0.37</v>
          </cell>
          <cell r="R84">
            <v>0.33</v>
          </cell>
          <cell r="X84">
            <v>0.32</v>
          </cell>
        </row>
        <row r="85">
          <cell r="D85">
            <v>0.27</v>
          </cell>
          <cell r="J85">
            <v>0.2</v>
          </cell>
          <cell r="P85">
            <v>0.2</v>
          </cell>
          <cell r="V85">
            <v>0.17</v>
          </cell>
        </row>
      </sheetData>
      <sheetData sheetId="2" refreshError="1"/>
      <sheetData sheetId="3" refreshError="1"/>
      <sheetData sheetId="4" refreshError="1">
        <row r="3">
          <cell r="B3" t="str">
            <v>Color</v>
          </cell>
          <cell r="C3" t="str">
            <v>Values</v>
          </cell>
        </row>
        <row r="4">
          <cell r="B4">
            <v>14</v>
          </cell>
          <cell r="C4">
            <v>4</v>
          </cell>
          <cell r="E4" t="str">
            <v>4 </v>
          </cell>
          <cell r="F4" t="str">
            <v>Buy</v>
          </cell>
          <cell r="H4" t="str">
            <v></v>
          </cell>
        </row>
        <row r="5">
          <cell r="B5">
            <v>48</v>
          </cell>
          <cell r="C5">
            <v>0.01</v>
          </cell>
          <cell r="E5" t="str">
            <v>0 </v>
          </cell>
          <cell r="F5" t="str">
            <v>Hold</v>
          </cell>
          <cell r="H5" t="str">
            <v></v>
          </cell>
        </row>
        <row r="6">
          <cell r="B6">
            <v>9</v>
          </cell>
          <cell r="C6">
            <v>0.01</v>
          </cell>
          <cell r="E6" t="str">
            <v>0 </v>
          </cell>
          <cell r="F6" t="str">
            <v>Sell</v>
          </cell>
          <cell r="H6" t="str">
            <v></v>
          </cell>
        </row>
        <row r="8">
          <cell r="B8" t="str">
            <v>Max</v>
          </cell>
          <cell r="C8">
            <v>4</v>
          </cell>
        </row>
        <row r="9">
          <cell r="B9" t="str">
            <v>Bar length</v>
          </cell>
          <cell r="C9">
            <v>21</v>
          </cell>
        </row>
      </sheetData>
      <sheetData sheetId="5" refreshError="1">
        <row r="1">
          <cell r="P1" t="str">
            <v>SmartCharts</v>
          </cell>
          <cell r="BN1" t="str">
            <v>.</v>
          </cell>
        </row>
        <row r="2">
          <cell r="BN2" t="str">
            <v>.</v>
          </cell>
        </row>
        <row r="3">
          <cell r="BN3" t="str">
            <v>.</v>
          </cell>
        </row>
        <row r="9">
          <cell r="C9" t="str">
            <v>Input your data in the white cells:</v>
          </cell>
        </row>
        <row r="10">
          <cell r="C10" t="str">
            <v xml:space="preserve">Value of Current Earnings          </v>
          </cell>
          <cell r="D10">
            <v>201</v>
          </cell>
          <cell r="F10">
            <v>0</v>
          </cell>
          <cell r="H10" t="str">
            <v>A</v>
          </cell>
          <cell r="I10" t="str">
            <v>Incr.</v>
          </cell>
          <cell r="J10" t="str">
            <v>Decr.</v>
          </cell>
          <cell r="K10" t="str">
            <v>VG1</v>
          </cell>
          <cell r="L10" t="str">
            <v>VG2</v>
          </cell>
          <cell r="M10" t="str">
            <v>VGlabel_series1</v>
          </cell>
          <cell r="N10" t="str">
            <v>ValueGap label 2</v>
          </cell>
        </row>
        <row r="11">
          <cell r="C11" t="str">
            <v>+/- Value of Growth in Explicit Forecast Period</v>
          </cell>
          <cell r="D11">
            <v>65</v>
          </cell>
          <cell r="G11" t="str">
            <v xml:space="preserve">Value of Current Earnings          </v>
          </cell>
          <cell r="H11">
            <v>201</v>
          </cell>
        </row>
        <row r="12">
          <cell r="C12" t="str">
            <v>+/- Implied Value of Growth in Terminal Forecast Period</v>
          </cell>
          <cell r="D12">
            <v>89</v>
          </cell>
          <cell r="F12">
            <v>0</v>
          </cell>
          <cell r="G12" t="str">
            <v>+/- Value of Growth in Explicit Forecast Period</v>
          </cell>
          <cell r="H12">
            <v>201</v>
          </cell>
          <cell r="I12">
            <v>65</v>
          </cell>
          <cell r="J12">
            <v>0</v>
          </cell>
        </row>
        <row r="13">
          <cell r="C13" t="str">
            <v>= Price Target</v>
          </cell>
          <cell r="D13">
            <v>355</v>
          </cell>
          <cell r="F13">
            <v>0</v>
          </cell>
          <cell r="G13" t="str">
            <v>+/- Implied Value of Growth in Terminal Forecast Period</v>
          </cell>
          <cell r="H13">
            <v>266</v>
          </cell>
          <cell r="I13">
            <v>89</v>
          </cell>
          <cell r="J13">
            <v>0</v>
          </cell>
        </row>
        <row r="14">
          <cell r="C14" t="str">
            <v>Current Price</v>
          </cell>
          <cell r="D14">
            <v>309.5</v>
          </cell>
          <cell r="G14" t="str">
            <v>= Price Target</v>
          </cell>
          <cell r="H14">
            <v>355</v>
          </cell>
          <cell r="L14">
            <v>0</v>
          </cell>
          <cell r="N14">
            <v>0</v>
          </cell>
        </row>
        <row r="15">
          <cell r="C15" t="str">
            <v>Implied Value Gap</v>
          </cell>
          <cell r="D15">
            <v>45.5</v>
          </cell>
          <cell r="G15" t="str">
            <v>Current Price</v>
          </cell>
          <cell r="H15">
            <v>309.5</v>
          </cell>
          <cell r="K15">
            <v>45.5</v>
          </cell>
          <cell r="M15">
            <v>106.5</v>
          </cell>
        </row>
        <row r="16">
          <cell r="K16">
            <v>0.1470113085621971</v>
          </cell>
          <cell r="L16">
            <v>0</v>
          </cell>
          <cell r="M16">
            <v>0</v>
          </cell>
        </row>
        <row r="17">
          <cell r="M17" t="str">
            <v>◄+15%</v>
          </cell>
          <cell r="N17">
            <v>0</v>
          </cell>
        </row>
        <row r="18">
          <cell r="M18" t="str">
            <v>◄+15%</v>
          </cell>
          <cell r="N18" t="str">
            <v xml:space="preserve">◄- </v>
          </cell>
        </row>
        <row r="37">
          <cell r="F37" t="str">
            <v>Do not change the width of the exhibit or font sizes (they are optimized for export to Word).</v>
          </cell>
        </row>
        <row r="39">
          <cell r="F39" t="str">
            <v>Do not delete any rows or columns (some gray cells are used for calculations)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 yardstick_2"/>
      <sheetName val="Sector yardstick_OLD"/>
      <sheetName val="PeerGroupBenchmark_ALT (2)"/>
      <sheetName val="PeerGroupBenchmark"/>
      <sheetName val="PeerGroupBenchmarking_OLD"/>
      <sheetName val="Front page benchmarks_9x3"/>
      <sheetName val="Front page benchmarks_6x3"/>
      <sheetName val="Front page benchmarks_6x5"/>
      <sheetName val="Benchmarks_All_gray1"/>
      <sheetName val="Benchmarks_All_gray2"/>
      <sheetName val="Benchmarks_All_1"/>
      <sheetName val="Benchmarks_All_2"/>
      <sheetName val="Benchmarks_All_ALT_1 (3)"/>
      <sheetName val="Benchmarks_All_ALT_1"/>
      <sheetName val="Benchmarks_All_ALT_1 (2)"/>
      <sheetName val="Benchmarks_All_B1"/>
      <sheetName val="Benchmarks_All_B2"/>
      <sheetName val="Benchmarks_All (ALT)"/>
      <sheetName val="#REF"/>
    </sheetNames>
    <sheetDataSet>
      <sheetData sheetId="0" refreshError="1"/>
      <sheetData sheetId="1" refreshError="1">
        <row r="1">
          <cell r="B1" t="str">
            <v>Rolta India Ltd.</v>
          </cell>
        </row>
        <row r="2">
          <cell r="B2" t="str">
            <v xml:space="preserve">relative to </v>
          </cell>
        </row>
        <row r="3">
          <cell r="B3" t="str">
            <v>Information Technology</v>
          </cell>
        </row>
        <row r="5">
          <cell r="D5" t="str">
            <v>Rolta India Ltd.</v>
          </cell>
          <cell r="J5" t="str">
            <v>Peer
median</v>
          </cell>
        </row>
        <row r="6">
          <cell r="D6" t="str">
            <v>Percentile range (vs. peers)</v>
          </cell>
        </row>
        <row r="7">
          <cell r="C7" t="str">
            <v xml:space="preserve">  0       20       40       60       80    100%</v>
          </cell>
        </row>
        <row r="8">
          <cell r="B8" t="str">
            <v>Valuation</v>
          </cell>
        </row>
        <row r="9">
          <cell r="B9" t="str">
            <v>P/E (FY1)</v>
          </cell>
          <cell r="G9" t="str">
            <v>13.5x</v>
          </cell>
          <cell r="J9" t="str">
            <v>10.2x</v>
          </cell>
        </row>
        <row r="10">
          <cell r="B10" t="str">
            <v>P/E (FY2)</v>
          </cell>
          <cell r="E10" t="str">
            <v>13.5x</v>
          </cell>
          <cell r="J10" t="str">
            <v>10.2x</v>
          </cell>
        </row>
        <row r="11">
          <cell r="B11" t="str">
            <v>EV/Ebitda</v>
          </cell>
          <cell r="F11" t="str">
            <v>13.5x</v>
          </cell>
          <cell r="J11" t="str">
            <v>10.2x</v>
          </cell>
        </row>
        <row r="12">
          <cell r="B12" t="str">
            <v>EV/Ebitda</v>
          </cell>
          <cell r="F12" t="str">
            <v>13.5x</v>
          </cell>
          <cell r="J12" t="str">
            <v>10.2x</v>
          </cell>
        </row>
        <row r="13">
          <cell r="B13" t="str">
            <v>Profitability</v>
          </cell>
        </row>
        <row r="14">
          <cell r="B14" t="str">
            <v>ROA</v>
          </cell>
          <cell r="F14">
            <v>0.40600000000000003</v>
          </cell>
          <cell r="J14">
            <v>0.25700000000000001</v>
          </cell>
        </row>
        <row r="15">
          <cell r="B15" t="str">
            <v>ROE</v>
          </cell>
          <cell r="E15">
            <v>0.40600000000000003</v>
          </cell>
          <cell r="J15">
            <v>0.25700000000000001</v>
          </cell>
        </row>
        <row r="16">
          <cell r="B16" t="str">
            <v>Net inc. margin</v>
          </cell>
          <cell r="H16">
            <v>0.40600000000000003</v>
          </cell>
          <cell r="J16">
            <v>0.25700000000000001</v>
          </cell>
        </row>
        <row r="17">
          <cell r="B17" t="str">
            <v>Net inc. margin</v>
          </cell>
          <cell r="H17">
            <v>0.40600000000000003</v>
          </cell>
          <cell r="J17">
            <v>0.25700000000000001</v>
          </cell>
        </row>
        <row r="18">
          <cell r="B18" t="str">
            <v>Leverage</v>
          </cell>
        </row>
        <row r="19">
          <cell r="B19" t="str">
            <v>Debt/Assets</v>
          </cell>
          <cell r="E19">
            <v>0.40600000000000003</v>
          </cell>
          <cell r="J19">
            <v>0.25700000000000001</v>
          </cell>
        </row>
        <row r="20">
          <cell r="B20" t="str">
            <v>Debt/Equity</v>
          </cell>
          <cell r="G20">
            <v>0.40600000000000003</v>
          </cell>
          <cell r="J20">
            <v>0.25700000000000001</v>
          </cell>
        </row>
        <row r="21">
          <cell r="B21" t="str">
            <v>Total Debt/EBIDA</v>
          </cell>
          <cell r="D21">
            <v>0.40600000000000003</v>
          </cell>
          <cell r="J21">
            <v>0.25700000000000001</v>
          </cell>
        </row>
        <row r="22">
          <cell r="B22" t="str">
            <v>Total Debt/EBIDA</v>
          </cell>
          <cell r="D22">
            <v>0.40600000000000003</v>
          </cell>
          <cell r="J22">
            <v>0.25700000000000001</v>
          </cell>
        </row>
        <row r="23">
          <cell r="B23" t="str">
            <v>Growth</v>
          </cell>
        </row>
        <row r="24">
          <cell r="B24" t="str">
            <v>EPS 1yr fwd</v>
          </cell>
          <cell r="D24" t="str">
            <v>13.5x</v>
          </cell>
          <cell r="J24" t="str">
            <v>10.2x</v>
          </cell>
        </row>
        <row r="25">
          <cell r="B25" t="str">
            <v>EPS 2yrs fwd</v>
          </cell>
          <cell r="G25" t="str">
            <v>13.5x</v>
          </cell>
          <cell r="J25" t="str">
            <v>10.2x</v>
          </cell>
        </row>
        <row r="26">
          <cell r="B26" t="str">
            <v>EV/Ebitda</v>
          </cell>
          <cell r="G26" t="str">
            <v>13.5x</v>
          </cell>
          <cell r="J26" t="str">
            <v>10.2x</v>
          </cell>
        </row>
        <row r="27">
          <cell r="B27" t="str">
            <v>EV/Ebitda</v>
          </cell>
          <cell r="G27" t="str">
            <v>13.5x</v>
          </cell>
          <cell r="J27" t="str">
            <v>10.2x</v>
          </cell>
        </row>
        <row r="28">
          <cell r="B28" t="str">
            <v>Cash</v>
          </cell>
        </row>
        <row r="29">
          <cell r="B29" t="str">
            <v>FCF/Market Cap</v>
          </cell>
          <cell r="E29">
            <v>0.40600000000000003</v>
          </cell>
          <cell r="J29">
            <v>0.25700000000000001</v>
          </cell>
        </row>
        <row r="30">
          <cell r="B30" t="str">
            <v>FCF/Sales</v>
          </cell>
          <cell r="G30">
            <v>0.40600000000000003</v>
          </cell>
          <cell r="J30">
            <v>0.25700000000000001</v>
          </cell>
        </row>
        <row r="31">
          <cell r="B31" t="str">
            <v>Net inc. margin</v>
          </cell>
          <cell r="D31">
            <v>0.40600000000000003</v>
          </cell>
          <cell r="J31">
            <v>0.25700000000000001</v>
          </cell>
        </row>
        <row r="32">
          <cell r="B32" t="str">
            <v>Net inc. margin</v>
          </cell>
          <cell r="D32">
            <v>0.40600000000000003</v>
          </cell>
          <cell r="J32">
            <v>0.25700000000000001</v>
          </cell>
        </row>
        <row r="33">
          <cell r="B33" t="str">
            <v>Liquidity</v>
          </cell>
        </row>
        <row r="34">
          <cell r="B34" t="str">
            <v>Cash ratio</v>
          </cell>
          <cell r="G34">
            <v>0.40600000000000003</v>
          </cell>
          <cell r="J34">
            <v>0.25700000000000001</v>
          </cell>
        </row>
        <row r="35">
          <cell r="B35" t="str">
            <v>Quick Ratio</v>
          </cell>
          <cell r="E35">
            <v>0.40600000000000003</v>
          </cell>
          <cell r="J35">
            <v>0.25700000000000001</v>
          </cell>
        </row>
        <row r="36">
          <cell r="B36" t="str">
            <v>Total Debt/EBIDA</v>
          </cell>
          <cell r="G36">
            <v>0.40600000000000003</v>
          </cell>
          <cell r="J36">
            <v>0.25700000000000001</v>
          </cell>
        </row>
        <row r="37">
          <cell r="B37" t="str">
            <v>Total Debt/EBIDA</v>
          </cell>
          <cell r="G37">
            <v>0.40600000000000003</v>
          </cell>
          <cell r="J37">
            <v>0.25700000000000001</v>
          </cell>
        </row>
        <row r="38">
          <cell r="B38" t="str">
            <v>Liquidity</v>
          </cell>
        </row>
        <row r="39">
          <cell r="B39" t="str">
            <v>Cash ratio</v>
          </cell>
          <cell r="G39">
            <v>0.40600000000000003</v>
          </cell>
          <cell r="J39">
            <v>0.25700000000000001</v>
          </cell>
        </row>
        <row r="40">
          <cell r="B40" t="str">
            <v>Quick Ratio</v>
          </cell>
          <cell r="E40">
            <v>0.40600000000000003</v>
          </cell>
          <cell r="J40">
            <v>0.25700000000000001</v>
          </cell>
        </row>
        <row r="41">
          <cell r="B41" t="str">
            <v>Total Debt/EBIDA</v>
          </cell>
          <cell r="G41">
            <v>0.40600000000000003</v>
          </cell>
          <cell r="J41">
            <v>0.25700000000000001</v>
          </cell>
        </row>
        <row r="42">
          <cell r="B42" t="str">
            <v>Total Debt/EBIDA</v>
          </cell>
          <cell r="G42">
            <v>0.40600000000000003</v>
          </cell>
          <cell r="J42">
            <v>0.25700000000000001</v>
          </cell>
        </row>
        <row r="45">
          <cell r="E45" t="str">
            <v></v>
          </cell>
        </row>
        <row r="46">
          <cell r="E46" t="str">
            <v></v>
          </cell>
        </row>
        <row r="47">
          <cell r="E47" t="str">
            <v></v>
          </cell>
        </row>
        <row r="48">
          <cell r="E48" t="str">
            <v></v>
          </cell>
        </row>
        <row r="55">
          <cell r="E55" t="str">
            <v></v>
          </cell>
          <cell r="F55" t="str">
            <v></v>
          </cell>
        </row>
        <row r="56">
          <cell r="E56" t="str">
            <v></v>
          </cell>
          <cell r="F56" t="str">
            <v></v>
          </cell>
        </row>
      </sheetData>
      <sheetData sheetId="2" refreshError="1"/>
      <sheetData sheetId="3" refreshError="1"/>
      <sheetData sheetId="4" refreshError="1"/>
      <sheetData sheetId="5" refreshError="1">
        <row r="1">
          <cell r="B1" t="str">
            <v>Rolta India Ltd.</v>
          </cell>
        </row>
        <row r="2">
          <cell r="B2" t="str">
            <v xml:space="preserve">relative to </v>
          </cell>
        </row>
        <row r="3">
          <cell r="B3" t="str">
            <v>Information Technology</v>
          </cell>
        </row>
        <row r="5">
          <cell r="D5" t="str">
            <v>Rolta India Ltd.</v>
          </cell>
          <cell r="J5" t="str">
            <v>Peer
median</v>
          </cell>
        </row>
        <row r="6">
          <cell r="D6" t="str">
            <v>Percentile range (vs. peers)</v>
          </cell>
        </row>
        <row r="7">
          <cell r="C7" t="str">
            <v xml:space="preserve">  0      20      40      60      80   100%</v>
          </cell>
        </row>
        <row r="8">
          <cell r="B8" t="str">
            <v>Valuation</v>
          </cell>
        </row>
        <row r="9">
          <cell r="B9" t="str">
            <v>P/E (FY1)</v>
          </cell>
          <cell r="G9" t="str">
            <v>13.5x</v>
          </cell>
          <cell r="J9" t="str">
            <v>10.2x</v>
          </cell>
        </row>
        <row r="10">
          <cell r="B10" t="str">
            <v>P/E (FY2)</v>
          </cell>
          <cell r="E10" t="str">
            <v>13.5x</v>
          </cell>
          <cell r="J10" t="str">
            <v>10.2x</v>
          </cell>
        </row>
        <row r="11">
          <cell r="B11" t="str">
            <v>EV/Ebitda</v>
          </cell>
          <cell r="F11" t="str">
            <v>13.5x</v>
          </cell>
          <cell r="J11" t="str">
            <v>10.2x</v>
          </cell>
        </row>
        <row r="12">
          <cell r="B12" t="str">
            <v>Profitability</v>
          </cell>
        </row>
        <row r="13">
          <cell r="B13" t="str">
            <v>ROA</v>
          </cell>
          <cell r="F13">
            <v>0.40600000000000003</v>
          </cell>
          <cell r="J13">
            <v>0.25700000000000001</v>
          </cell>
        </row>
        <row r="14">
          <cell r="B14" t="str">
            <v>ROE</v>
          </cell>
          <cell r="E14">
            <v>0.40600000000000003</v>
          </cell>
          <cell r="J14">
            <v>0.25700000000000001</v>
          </cell>
        </row>
        <row r="15">
          <cell r="B15" t="str">
            <v>Net inc. margin</v>
          </cell>
          <cell r="H15">
            <v>0.40600000000000003</v>
          </cell>
          <cell r="J15">
            <v>0.25700000000000001</v>
          </cell>
        </row>
        <row r="16">
          <cell r="B16" t="str">
            <v>Leverage</v>
          </cell>
        </row>
        <row r="17">
          <cell r="B17" t="str">
            <v>Debt/Assets</v>
          </cell>
          <cell r="E17">
            <v>0.40600000000000003</v>
          </cell>
          <cell r="J17">
            <v>0.25700000000000001</v>
          </cell>
        </row>
        <row r="18">
          <cell r="B18" t="str">
            <v>Debt/Equity</v>
          </cell>
          <cell r="G18">
            <v>0.40600000000000003</v>
          </cell>
          <cell r="J18">
            <v>0.25700000000000001</v>
          </cell>
        </row>
        <row r="19">
          <cell r="B19" t="str">
            <v>Total Debt/EBIDA</v>
          </cell>
          <cell r="D19">
            <v>0.40600000000000003</v>
          </cell>
          <cell r="J19">
            <v>0.25700000000000001</v>
          </cell>
        </row>
        <row r="20">
          <cell r="B20" t="str">
            <v>Growth</v>
          </cell>
        </row>
        <row r="21">
          <cell r="B21" t="str">
            <v>EPS 1yr fwd</v>
          </cell>
          <cell r="D21" t="str">
            <v>13.5x</v>
          </cell>
          <cell r="J21" t="str">
            <v>10.2x</v>
          </cell>
        </row>
        <row r="22">
          <cell r="B22" t="str">
            <v>EPS 2yrs fwd</v>
          </cell>
          <cell r="G22" t="str">
            <v>13.5x</v>
          </cell>
          <cell r="J22" t="str">
            <v>10.2x</v>
          </cell>
        </row>
        <row r="23">
          <cell r="B23" t="str">
            <v>EV/Ebitda</v>
          </cell>
          <cell r="G23" t="str">
            <v>13.5x</v>
          </cell>
          <cell r="J23" t="str">
            <v>10.2x</v>
          </cell>
        </row>
        <row r="24">
          <cell r="B24" t="str">
            <v>Cash</v>
          </cell>
        </row>
        <row r="25">
          <cell r="B25" t="str">
            <v>FCF/Market Cap</v>
          </cell>
          <cell r="E25">
            <v>0.40600000000000003</v>
          </cell>
          <cell r="J25">
            <v>0.25700000000000001</v>
          </cell>
        </row>
        <row r="26">
          <cell r="B26" t="str">
            <v>FCF/Sales</v>
          </cell>
          <cell r="G26">
            <v>0.40600000000000003</v>
          </cell>
          <cell r="J26">
            <v>0.25700000000000001</v>
          </cell>
        </row>
        <row r="27">
          <cell r="B27" t="str">
            <v>Net inc. margin</v>
          </cell>
          <cell r="D27">
            <v>0.40600000000000003</v>
          </cell>
          <cell r="J27">
            <v>0.25700000000000001</v>
          </cell>
        </row>
        <row r="28">
          <cell r="B28" t="str">
            <v>Liquidity</v>
          </cell>
        </row>
        <row r="29">
          <cell r="B29" t="str">
            <v>Cash ratio</v>
          </cell>
          <cell r="G29">
            <v>0.40600000000000003</v>
          </cell>
          <cell r="J29">
            <v>0.25700000000000001</v>
          </cell>
        </row>
        <row r="30">
          <cell r="B30" t="str">
            <v>Quick Ratio</v>
          </cell>
          <cell r="E30">
            <v>0.40600000000000003</v>
          </cell>
          <cell r="J30">
            <v>0.25700000000000001</v>
          </cell>
        </row>
        <row r="31">
          <cell r="B31" t="str">
            <v>Total Debt/EBIDA</v>
          </cell>
          <cell r="G31">
            <v>0.40600000000000003</v>
          </cell>
          <cell r="J31">
            <v>0.25700000000000001</v>
          </cell>
        </row>
        <row r="32">
          <cell r="B32" t="str">
            <v>Liquidity</v>
          </cell>
        </row>
        <row r="33">
          <cell r="B33" t="str">
            <v>Cash ratio</v>
          </cell>
          <cell r="G33">
            <v>0.40600000000000003</v>
          </cell>
          <cell r="J33">
            <v>0.25700000000000001</v>
          </cell>
        </row>
        <row r="34">
          <cell r="B34" t="str">
            <v>Quick Ratio</v>
          </cell>
          <cell r="E34">
            <v>0.40600000000000003</v>
          </cell>
          <cell r="J34">
            <v>0.25700000000000001</v>
          </cell>
        </row>
        <row r="35">
          <cell r="B35" t="str">
            <v>Total Debt/EBIDA</v>
          </cell>
          <cell r="G35">
            <v>0.40600000000000003</v>
          </cell>
          <cell r="J35">
            <v>0.25700000000000001</v>
          </cell>
        </row>
        <row r="36">
          <cell r="B36" t="str">
            <v>Cash</v>
          </cell>
        </row>
        <row r="37">
          <cell r="B37" t="str">
            <v>FCF/Market Cap</v>
          </cell>
          <cell r="E37">
            <v>0.40600000000000003</v>
          </cell>
          <cell r="J37">
            <v>0.25700000000000001</v>
          </cell>
        </row>
        <row r="38">
          <cell r="B38" t="str">
            <v>FCF/Sales</v>
          </cell>
          <cell r="G38">
            <v>0.40600000000000003</v>
          </cell>
          <cell r="J38">
            <v>0.25700000000000001</v>
          </cell>
        </row>
        <row r="39">
          <cell r="B39" t="str">
            <v>Net inc. margin</v>
          </cell>
          <cell r="D39">
            <v>0.40600000000000003</v>
          </cell>
          <cell r="J39">
            <v>0.25700000000000001</v>
          </cell>
        </row>
        <row r="40">
          <cell r="B40" t="str">
            <v>Growth</v>
          </cell>
        </row>
        <row r="41">
          <cell r="B41" t="str">
            <v>EPS 1yr fwd</v>
          </cell>
          <cell r="D41" t="str">
            <v>13.5x</v>
          </cell>
          <cell r="J41" t="str">
            <v>10.2x</v>
          </cell>
        </row>
        <row r="42">
          <cell r="B42" t="str">
            <v>EPS 2yrs fwd</v>
          </cell>
          <cell r="G42" t="str">
            <v>13.5x</v>
          </cell>
          <cell r="J42" t="str">
            <v>10.2x</v>
          </cell>
        </row>
        <row r="43">
          <cell r="B43" t="str">
            <v>EV/Ebitda</v>
          </cell>
          <cell r="G43" t="str">
            <v>13.5x</v>
          </cell>
          <cell r="J43" t="str">
            <v>10.2x</v>
          </cell>
        </row>
        <row r="46">
          <cell r="E46" t="str">
            <v></v>
          </cell>
        </row>
        <row r="47">
          <cell r="E47" t="str">
            <v></v>
          </cell>
        </row>
        <row r="48">
          <cell r="E48" t="str">
            <v></v>
          </cell>
        </row>
        <row r="49">
          <cell r="E49" t="str">
            <v></v>
          </cell>
        </row>
        <row r="56">
          <cell r="E56" t="str">
            <v></v>
          </cell>
          <cell r="F56" t="str">
            <v></v>
          </cell>
        </row>
        <row r="57">
          <cell r="E57" t="str">
            <v></v>
          </cell>
          <cell r="F57" t="str">
            <v></v>
          </cell>
        </row>
      </sheetData>
      <sheetData sheetId="6" refreshError="1">
        <row r="1">
          <cell r="B1" t="str">
            <v>Rolta India Ltd.</v>
          </cell>
        </row>
        <row r="2">
          <cell r="B2" t="str">
            <v xml:space="preserve">relative to </v>
          </cell>
        </row>
        <row r="3">
          <cell r="B3" t="str">
            <v>Information Technology</v>
          </cell>
        </row>
        <row r="5">
          <cell r="D5" t="str">
            <v>Rolta India Ltd.</v>
          </cell>
          <cell r="J5" t="str">
            <v>Peer
median</v>
          </cell>
        </row>
        <row r="6">
          <cell r="D6" t="str">
            <v>Percentile range (vs. peers)</v>
          </cell>
        </row>
        <row r="7">
          <cell r="C7" t="str">
            <v xml:space="preserve">  0      20      40      60      80   100%</v>
          </cell>
        </row>
        <row r="8">
          <cell r="B8" t="str">
            <v>Valuation</v>
          </cell>
        </row>
        <row r="9">
          <cell r="B9" t="str">
            <v>P/E (FY1)</v>
          </cell>
          <cell r="G9" t="str">
            <v>13.5x</v>
          </cell>
          <cell r="J9" t="str">
            <v>10.2x</v>
          </cell>
        </row>
        <row r="10">
          <cell r="B10" t="str">
            <v>P/E (FY2)</v>
          </cell>
          <cell r="E10" t="str">
            <v>13.5x</v>
          </cell>
          <cell r="J10" t="str">
            <v>10.2x</v>
          </cell>
        </row>
        <row r="11">
          <cell r="B11" t="str">
            <v>EV/Ebitda</v>
          </cell>
          <cell r="F11" t="str">
            <v>13.5x</v>
          </cell>
          <cell r="J11" t="str">
            <v>10.2x</v>
          </cell>
        </row>
        <row r="12">
          <cell r="B12" t="str">
            <v>Profitability</v>
          </cell>
        </row>
        <row r="13">
          <cell r="B13" t="str">
            <v>ROA</v>
          </cell>
          <cell r="F13">
            <v>0.40600000000000003</v>
          </cell>
          <cell r="J13">
            <v>0.25700000000000001</v>
          </cell>
        </row>
        <row r="14">
          <cell r="B14" t="str">
            <v>ROE</v>
          </cell>
          <cell r="E14">
            <v>0.40600000000000003</v>
          </cell>
          <cell r="J14">
            <v>0.25700000000000001</v>
          </cell>
        </row>
        <row r="15">
          <cell r="B15" t="str">
            <v>Net inc. margin</v>
          </cell>
          <cell r="H15">
            <v>0.40600000000000003</v>
          </cell>
          <cell r="J15">
            <v>0.25700000000000001</v>
          </cell>
        </row>
        <row r="16">
          <cell r="B16" t="str">
            <v>Leverage</v>
          </cell>
        </row>
        <row r="17">
          <cell r="B17" t="str">
            <v>Debt/Assets</v>
          </cell>
          <cell r="E17">
            <v>0.40600000000000003</v>
          </cell>
          <cell r="J17">
            <v>0.25700000000000001</v>
          </cell>
        </row>
        <row r="18">
          <cell r="B18" t="str">
            <v>Debt/Equity</v>
          </cell>
          <cell r="G18">
            <v>0.40600000000000003</v>
          </cell>
          <cell r="J18">
            <v>0.25700000000000001</v>
          </cell>
        </row>
        <row r="19">
          <cell r="B19" t="str">
            <v>Total Debt/EBIDA</v>
          </cell>
          <cell r="D19">
            <v>0.40600000000000003</v>
          </cell>
          <cell r="J19">
            <v>0.25700000000000001</v>
          </cell>
        </row>
        <row r="20">
          <cell r="B20" t="str">
            <v>Growth</v>
          </cell>
        </row>
        <row r="21">
          <cell r="B21" t="str">
            <v>EPS 1yr fwd</v>
          </cell>
          <cell r="D21" t="str">
            <v>13.5x</v>
          </cell>
          <cell r="J21" t="str">
            <v>10.2x</v>
          </cell>
        </row>
        <row r="22">
          <cell r="B22" t="str">
            <v>EPS 2yrs fwd</v>
          </cell>
          <cell r="G22" t="str">
            <v>13.5x</v>
          </cell>
          <cell r="J22" t="str">
            <v>10.2x</v>
          </cell>
        </row>
        <row r="23">
          <cell r="B23" t="str">
            <v>EV/Ebitda</v>
          </cell>
          <cell r="G23" t="str">
            <v>13.5x</v>
          </cell>
          <cell r="J23" t="str">
            <v>10.2x</v>
          </cell>
        </row>
        <row r="24">
          <cell r="B24" t="str">
            <v>Cash</v>
          </cell>
        </row>
        <row r="25">
          <cell r="B25" t="str">
            <v>FCF/Market Cap</v>
          </cell>
          <cell r="E25">
            <v>0.40600000000000003</v>
          </cell>
          <cell r="J25">
            <v>0.25700000000000001</v>
          </cell>
        </row>
        <row r="26">
          <cell r="B26" t="str">
            <v>FCF/Sales</v>
          </cell>
          <cell r="G26">
            <v>0.40600000000000003</v>
          </cell>
          <cell r="J26">
            <v>0.25700000000000001</v>
          </cell>
        </row>
        <row r="27">
          <cell r="B27" t="str">
            <v>Net inc. margin</v>
          </cell>
          <cell r="D27">
            <v>0.40600000000000003</v>
          </cell>
          <cell r="J27">
            <v>0.25700000000000001</v>
          </cell>
        </row>
        <row r="28">
          <cell r="B28" t="str">
            <v>Liquidity</v>
          </cell>
        </row>
        <row r="29">
          <cell r="B29" t="str">
            <v>Cash ratio</v>
          </cell>
          <cell r="G29">
            <v>0.40600000000000003</v>
          </cell>
          <cell r="J29">
            <v>0.25700000000000001</v>
          </cell>
        </row>
        <row r="30">
          <cell r="B30" t="str">
            <v>Quick Ratio</v>
          </cell>
          <cell r="E30">
            <v>0.40600000000000003</v>
          </cell>
          <cell r="J30">
            <v>0.25700000000000001</v>
          </cell>
        </row>
        <row r="31">
          <cell r="B31" t="str">
            <v>Total Debt/EBIDA</v>
          </cell>
          <cell r="G31">
            <v>0.40600000000000003</v>
          </cell>
          <cell r="J31">
            <v>0.25700000000000001</v>
          </cell>
        </row>
        <row r="34">
          <cell r="E34" t="str">
            <v></v>
          </cell>
        </row>
        <row r="35">
          <cell r="E35" t="str">
            <v></v>
          </cell>
        </row>
        <row r="36">
          <cell r="E36" t="str">
            <v></v>
          </cell>
        </row>
        <row r="37">
          <cell r="E37" t="str">
            <v></v>
          </cell>
        </row>
        <row r="44">
          <cell r="E44" t="str">
            <v></v>
          </cell>
          <cell r="F44" t="str">
            <v></v>
          </cell>
        </row>
        <row r="45">
          <cell r="E45" t="str">
            <v></v>
          </cell>
          <cell r="F45" t="str">
            <v></v>
          </cell>
        </row>
      </sheetData>
      <sheetData sheetId="7" refreshError="1">
        <row r="1">
          <cell r="B1" t="str">
            <v>Rolta India Ltd.</v>
          </cell>
        </row>
        <row r="2">
          <cell r="B2" t="str">
            <v xml:space="preserve">relative to </v>
          </cell>
        </row>
        <row r="3">
          <cell r="B3" t="str">
            <v>Information Technology</v>
          </cell>
        </row>
        <row r="5">
          <cell r="D5" t="str">
            <v>Rolta India Ltd.</v>
          </cell>
          <cell r="J5" t="str">
            <v>Peer
median</v>
          </cell>
        </row>
        <row r="6">
          <cell r="D6" t="str">
            <v>Percentile range (vs. peers)</v>
          </cell>
        </row>
        <row r="7">
          <cell r="C7" t="str">
            <v xml:space="preserve">  0      20      40      60      80   100%</v>
          </cell>
        </row>
        <row r="8">
          <cell r="B8" t="str">
            <v>Valuation</v>
          </cell>
        </row>
        <row r="9">
          <cell r="B9" t="str">
            <v>P/E (FY1)</v>
          </cell>
          <cell r="G9" t="str">
            <v>13.5x</v>
          </cell>
          <cell r="J9" t="str">
            <v>10.2x</v>
          </cell>
        </row>
        <row r="10">
          <cell r="B10" t="str">
            <v>P/E (FY2)</v>
          </cell>
          <cell r="E10" t="str">
            <v>13.5x</v>
          </cell>
          <cell r="J10" t="str">
            <v>10.2x</v>
          </cell>
        </row>
        <row r="11">
          <cell r="B11" t="str">
            <v>EV/Ebitda</v>
          </cell>
          <cell r="F11" t="str">
            <v>13.5x</v>
          </cell>
          <cell r="J11" t="str">
            <v>10.2x</v>
          </cell>
        </row>
        <row r="12">
          <cell r="B12" t="str">
            <v>P/E (FY2)</v>
          </cell>
          <cell r="E12" t="str">
            <v>13.5x</v>
          </cell>
          <cell r="J12" t="str">
            <v>10.2x</v>
          </cell>
        </row>
        <row r="13">
          <cell r="B13" t="str">
            <v>EV/Ebitda</v>
          </cell>
          <cell r="F13" t="str">
            <v>13.5x</v>
          </cell>
          <cell r="J13" t="str">
            <v>10.2x</v>
          </cell>
        </row>
        <row r="14">
          <cell r="B14" t="str">
            <v>Profitability</v>
          </cell>
        </row>
        <row r="15">
          <cell r="B15" t="str">
            <v>ROA</v>
          </cell>
          <cell r="F15">
            <v>0.40600000000000003</v>
          </cell>
          <cell r="J15">
            <v>0.25700000000000001</v>
          </cell>
        </row>
        <row r="16">
          <cell r="B16" t="str">
            <v>ROE</v>
          </cell>
          <cell r="E16">
            <v>0.40600000000000003</v>
          </cell>
          <cell r="J16">
            <v>0.25700000000000001</v>
          </cell>
        </row>
        <row r="17">
          <cell r="B17" t="str">
            <v>Net inc. margin</v>
          </cell>
          <cell r="H17">
            <v>0.40600000000000003</v>
          </cell>
          <cell r="J17">
            <v>0.25700000000000001</v>
          </cell>
        </row>
        <row r="18">
          <cell r="B18" t="str">
            <v>ROE</v>
          </cell>
          <cell r="E18">
            <v>0.40600000000000003</v>
          </cell>
          <cell r="J18">
            <v>0.25700000000000001</v>
          </cell>
        </row>
        <row r="19">
          <cell r="B19" t="str">
            <v>Net inc. margin</v>
          </cell>
          <cell r="H19">
            <v>0.40600000000000003</v>
          </cell>
          <cell r="J19">
            <v>0.25700000000000001</v>
          </cell>
        </row>
        <row r="20">
          <cell r="B20" t="str">
            <v>Leverage</v>
          </cell>
        </row>
        <row r="21">
          <cell r="B21" t="str">
            <v>Debt/Assets</v>
          </cell>
          <cell r="E21">
            <v>0.40600000000000003</v>
          </cell>
          <cell r="J21">
            <v>0.25700000000000001</v>
          </cell>
        </row>
        <row r="22">
          <cell r="B22" t="str">
            <v>Debt/Equity</v>
          </cell>
          <cell r="G22">
            <v>0.40600000000000003</v>
          </cell>
          <cell r="J22">
            <v>0.25700000000000001</v>
          </cell>
        </row>
        <row r="23">
          <cell r="B23" t="str">
            <v>Total Debt/EBIDA</v>
          </cell>
          <cell r="D23">
            <v>0.40600000000000003</v>
          </cell>
          <cell r="J23">
            <v>0.25700000000000001</v>
          </cell>
        </row>
        <row r="24">
          <cell r="B24" t="str">
            <v>Debt/Equity</v>
          </cell>
          <cell r="G24">
            <v>0.40600000000000003</v>
          </cell>
          <cell r="J24">
            <v>0.25700000000000001</v>
          </cell>
        </row>
        <row r="25">
          <cell r="B25" t="str">
            <v>Total Debt/EBIDA</v>
          </cell>
          <cell r="D25">
            <v>0.40600000000000003</v>
          </cell>
          <cell r="J25">
            <v>0.25700000000000001</v>
          </cell>
        </row>
        <row r="26">
          <cell r="B26" t="str">
            <v>Growth</v>
          </cell>
        </row>
        <row r="27">
          <cell r="B27" t="str">
            <v>EPS 1yr fwd</v>
          </cell>
          <cell r="D27" t="str">
            <v>13.5x</v>
          </cell>
          <cell r="J27" t="str">
            <v>10.2x</v>
          </cell>
        </row>
        <row r="28">
          <cell r="B28" t="str">
            <v>EPS 2yrs fwd</v>
          </cell>
          <cell r="G28" t="str">
            <v>13.5x</v>
          </cell>
          <cell r="J28" t="str">
            <v>10.2x</v>
          </cell>
        </row>
        <row r="29">
          <cell r="B29" t="str">
            <v>EV/Ebitda</v>
          </cell>
          <cell r="G29" t="str">
            <v>13.5x</v>
          </cell>
          <cell r="J29" t="str">
            <v>10.2x</v>
          </cell>
        </row>
        <row r="30">
          <cell r="B30" t="str">
            <v>EPS 2yrs fwd</v>
          </cell>
          <cell r="G30" t="str">
            <v>13.5x</v>
          </cell>
          <cell r="J30" t="str">
            <v>10.2x</v>
          </cell>
        </row>
        <row r="31">
          <cell r="B31" t="str">
            <v>EV/Ebitda</v>
          </cell>
          <cell r="G31" t="str">
            <v>13.5x</v>
          </cell>
          <cell r="J31" t="str">
            <v>10.2x</v>
          </cell>
        </row>
        <row r="32">
          <cell r="B32" t="str">
            <v>Cash</v>
          </cell>
        </row>
        <row r="33">
          <cell r="B33" t="str">
            <v>FCF/Market Cap</v>
          </cell>
          <cell r="E33">
            <v>0.40600000000000003</v>
          </cell>
          <cell r="J33">
            <v>0.25700000000000001</v>
          </cell>
        </row>
        <row r="34">
          <cell r="B34" t="str">
            <v>FCF/Sales</v>
          </cell>
          <cell r="G34">
            <v>0.40600000000000003</v>
          </cell>
          <cell r="J34">
            <v>0.25700000000000001</v>
          </cell>
        </row>
        <row r="35">
          <cell r="B35" t="str">
            <v>Net inc. margin</v>
          </cell>
          <cell r="D35">
            <v>0.40600000000000003</v>
          </cell>
          <cell r="J35">
            <v>0.25700000000000001</v>
          </cell>
        </row>
        <row r="36">
          <cell r="B36" t="str">
            <v>FCF/Sales</v>
          </cell>
          <cell r="G36">
            <v>0.40600000000000003</v>
          </cell>
          <cell r="J36">
            <v>0.25700000000000001</v>
          </cell>
        </row>
        <row r="37">
          <cell r="B37" t="str">
            <v>Net inc. margin</v>
          </cell>
          <cell r="D37">
            <v>0.40600000000000003</v>
          </cell>
          <cell r="J37">
            <v>0.25700000000000001</v>
          </cell>
        </row>
        <row r="38">
          <cell r="B38" t="str">
            <v>Liquidity</v>
          </cell>
        </row>
        <row r="39">
          <cell r="B39" t="str">
            <v>Cash ratio</v>
          </cell>
          <cell r="G39">
            <v>0.40600000000000003</v>
          </cell>
          <cell r="J39">
            <v>0.25700000000000001</v>
          </cell>
        </row>
        <row r="40">
          <cell r="B40" t="str">
            <v>Quick Ratio</v>
          </cell>
          <cell r="E40">
            <v>0.40600000000000003</v>
          </cell>
          <cell r="J40">
            <v>0.25700000000000001</v>
          </cell>
        </row>
        <row r="41">
          <cell r="B41" t="str">
            <v>Total Debt/EBIDA</v>
          </cell>
          <cell r="G41">
            <v>0.40600000000000003</v>
          </cell>
          <cell r="J41">
            <v>0.25700000000000001</v>
          </cell>
        </row>
        <row r="42">
          <cell r="B42" t="str">
            <v>Quick Ratio</v>
          </cell>
          <cell r="E42">
            <v>0.40600000000000003</v>
          </cell>
          <cell r="J42">
            <v>0.25700000000000001</v>
          </cell>
        </row>
        <row r="43">
          <cell r="B43" t="str">
            <v>Total Debt/EBIDA</v>
          </cell>
          <cell r="G43">
            <v>0.40600000000000003</v>
          </cell>
          <cell r="J43">
            <v>0.25700000000000001</v>
          </cell>
        </row>
        <row r="46">
          <cell r="E46" t="str">
            <v></v>
          </cell>
        </row>
        <row r="47">
          <cell r="E47" t="str">
            <v></v>
          </cell>
        </row>
        <row r="48">
          <cell r="E48" t="str">
            <v></v>
          </cell>
        </row>
        <row r="49">
          <cell r="E49" t="str">
            <v></v>
          </cell>
        </row>
        <row r="56">
          <cell r="E56" t="str">
            <v></v>
          </cell>
          <cell r="F56" t="str">
            <v></v>
          </cell>
        </row>
        <row r="57">
          <cell r="E57" t="str">
            <v></v>
          </cell>
          <cell r="F57" t="str">
            <v></v>
          </cell>
        </row>
      </sheetData>
      <sheetData sheetId="8" refreshError="1">
        <row r="1">
          <cell r="B1" t="str">
            <v>Rolta India Ltd.</v>
          </cell>
        </row>
        <row r="2">
          <cell r="B2" t="str">
            <v xml:space="preserve">relative to </v>
          </cell>
        </row>
        <row r="3">
          <cell r="B3" t="str">
            <v>Information Technology</v>
          </cell>
        </row>
        <row r="5">
          <cell r="D5" t="str">
            <v>Rolta India Ltd.</v>
          </cell>
        </row>
        <row r="6">
          <cell r="D6" t="str">
            <v>Percentile range (vs. peers)</v>
          </cell>
          <cell r="J6" t="str">
            <v>Peer
median</v>
          </cell>
        </row>
        <row r="7">
          <cell r="B7" t="str">
            <v>Valuation</v>
          </cell>
          <cell r="C7" t="str">
            <v xml:space="preserve">  0          20         40         60         80     100%</v>
          </cell>
        </row>
        <row r="8">
          <cell r="B8" t="str">
            <v>P/E LTM</v>
          </cell>
          <cell r="G8">
            <v>21.621870000000001</v>
          </cell>
          <cell r="J8">
            <v>13.394874999999999</v>
          </cell>
        </row>
        <row r="9">
          <cell r="B9" t="str">
            <v>P/E (FY1)</v>
          </cell>
          <cell r="H9">
            <v>20.694458166823328</v>
          </cell>
          <cell r="J9">
            <v>14.085775039027197</v>
          </cell>
        </row>
        <row r="10">
          <cell r="B10" t="str">
            <v>P/E (FY2)</v>
          </cell>
          <cell r="H10">
            <v>15.599014634957593</v>
          </cell>
          <cell r="J10">
            <v>11.178371391641534</v>
          </cell>
        </row>
        <row r="11">
          <cell r="B11" t="str">
            <v>P/Book</v>
          </cell>
          <cell r="G11">
            <v>3.5718800000000002</v>
          </cell>
          <cell r="J11">
            <v>2.86226</v>
          </cell>
        </row>
        <row r="12">
          <cell r="B12" t="str">
            <v>P/CF</v>
          </cell>
          <cell r="G12">
            <v>13.40723</v>
          </cell>
          <cell r="J12">
            <v>11.400309999999999</v>
          </cell>
        </row>
        <row r="13">
          <cell r="B13" t="str">
            <v>P/Sales</v>
          </cell>
          <cell r="H13">
            <v>5.2475399999999999</v>
          </cell>
          <cell r="J13">
            <v>1.9415499999999999</v>
          </cell>
        </row>
        <row r="14">
          <cell r="B14" t="str">
            <v>EV/Ebitda</v>
          </cell>
          <cell r="G14">
            <v>16.154547701816412</v>
          </cell>
          <cell r="J14">
            <v>10.658766575267769</v>
          </cell>
        </row>
        <row r="15">
          <cell r="B15" t="str">
            <v>EV/Sales</v>
          </cell>
          <cell r="H15">
            <v>5.0269488234878006</v>
          </cell>
          <cell r="J15">
            <v>1.5981384026862981</v>
          </cell>
        </row>
        <row r="16">
          <cell r="B16" t="str">
            <v>Performance</v>
          </cell>
          <cell r="C16" t="str">
            <v xml:space="preserve">  0          20         40         60         80     100%</v>
          </cell>
        </row>
        <row r="17">
          <cell r="B17" t="str">
            <v>Pchange 1mo</v>
          </cell>
          <cell r="E17">
            <v>-8.7999999999999995E-2</v>
          </cell>
          <cell r="J17">
            <v>-2.0876820000000001E-2</v>
          </cell>
        </row>
        <row r="18">
          <cell r="B18" t="str">
            <v>Pchange 3 mo</v>
          </cell>
          <cell r="G18">
            <v>-8.0000000000000002E-3</v>
          </cell>
          <cell r="J18">
            <v>-9.2043639999999996E-2</v>
          </cell>
        </row>
        <row r="19">
          <cell r="B19" t="str">
            <v>Pchange 6 mo</v>
          </cell>
          <cell r="G19">
            <v>-0.122</v>
          </cell>
          <cell r="J19">
            <v>-0.18910795</v>
          </cell>
        </row>
        <row r="20">
          <cell r="B20" t="str">
            <v>Pchange 12mo</v>
          </cell>
          <cell r="H20">
            <v>0.34799999999999998</v>
          </cell>
          <cell r="J20">
            <v>-0.1974312</v>
          </cell>
        </row>
        <row r="21">
          <cell r="B21" t="str">
            <v>Efficiency</v>
          </cell>
          <cell r="C21" t="str">
            <v xml:space="preserve">  0          20         40         60         80     100%</v>
          </cell>
        </row>
        <row r="22">
          <cell r="B22" t="str">
            <v>Cash Turn</v>
          </cell>
          <cell r="D22">
            <v>0.7</v>
          </cell>
          <cell r="J22">
            <v>6.6652543078164674</v>
          </cell>
        </row>
        <row r="23">
          <cell r="B23" t="str">
            <v>Fix Asset Turn</v>
          </cell>
          <cell r="D23">
            <v>0.7</v>
          </cell>
          <cell r="J23">
            <v>3.7082649999999999</v>
          </cell>
        </row>
        <row r="24">
          <cell r="B24" t="str">
            <v>Inventory Turn</v>
          </cell>
          <cell r="H24">
            <v>34.5</v>
          </cell>
          <cell r="J24">
            <v>8.0652722137025954</v>
          </cell>
        </row>
        <row r="25">
          <cell r="B25" t="str">
            <v>Total Asset Turn</v>
          </cell>
          <cell r="D25">
            <v>0.4</v>
          </cell>
          <cell r="J25">
            <v>0.86623757679812219</v>
          </cell>
        </row>
        <row r="26">
          <cell r="B26" t="str">
            <v>Work Cap Turn</v>
          </cell>
          <cell r="D26">
            <v>0.7</v>
          </cell>
          <cell r="J26">
            <v>3.0825914282517566</v>
          </cell>
        </row>
        <row r="27">
          <cell r="B27" t="str">
            <v>LTD/Work Cap</v>
          </cell>
          <cell r="H27">
            <v>0.6</v>
          </cell>
          <cell r="J27">
            <v>4.0988471674371432E-3</v>
          </cell>
        </row>
        <row r="28">
          <cell r="B28" t="str">
            <v>Cash Flow</v>
          </cell>
          <cell r="C28" t="str">
            <v xml:space="preserve">  0          20         40         60         80     100%</v>
          </cell>
        </row>
        <row r="29">
          <cell r="B29" t="str">
            <v>FCF/Market Cap</v>
          </cell>
          <cell r="E29">
            <v>5.5E-2</v>
          </cell>
          <cell r="J29">
            <v>7.0318451574141738E-2</v>
          </cell>
        </row>
        <row r="30">
          <cell r="B30" t="str">
            <v>FCF/Sales</v>
          </cell>
          <cell r="H30">
            <v>0.39</v>
          </cell>
          <cell r="J30">
            <v>0.16181539999999997</v>
          </cell>
        </row>
        <row r="31">
          <cell r="B31" t="str">
            <v>Liquidity</v>
          </cell>
          <cell r="C31" t="str">
            <v xml:space="preserve">  0          20         40         60         80     100%</v>
          </cell>
        </row>
        <row r="32">
          <cell r="B32" t="str">
            <v>Cash ratio</v>
          </cell>
          <cell r="H32">
            <v>4.5560377741247695</v>
          </cell>
          <cell r="J32">
            <v>0.43202785721958231</v>
          </cell>
        </row>
        <row r="33">
          <cell r="B33" t="str">
            <v>Quick ratio</v>
          </cell>
          <cell r="H33">
            <v>7.8753619683448957</v>
          </cell>
          <cell r="J33">
            <v>1.9167270835799803</v>
          </cell>
        </row>
        <row r="34">
          <cell r="B34" t="str">
            <v>Current ratio</v>
          </cell>
          <cell r="H34">
            <v>8.0225490376185196</v>
          </cell>
          <cell r="J34">
            <v>2.2298031944381362</v>
          </cell>
        </row>
        <row r="37">
          <cell r="E37" t="str">
            <v></v>
          </cell>
        </row>
        <row r="38">
          <cell r="E38" t="str">
            <v></v>
          </cell>
        </row>
        <row r="39">
          <cell r="E39" t="str">
            <v></v>
          </cell>
        </row>
        <row r="40">
          <cell r="E40" t="str">
            <v></v>
          </cell>
        </row>
        <row r="47">
          <cell r="E47" t="str">
            <v></v>
          </cell>
          <cell r="F47" t="str">
            <v></v>
          </cell>
        </row>
        <row r="48">
          <cell r="E48" t="str">
            <v></v>
          </cell>
          <cell r="F48" t="str">
            <v></v>
          </cell>
        </row>
      </sheetData>
      <sheetData sheetId="9" refreshError="1">
        <row r="5">
          <cell r="D5" t="str">
            <v>Rolta India Ltd.</v>
          </cell>
        </row>
        <row r="6">
          <cell r="D6" t="str">
            <v>Percentile range (vs. peers)</v>
          </cell>
          <cell r="J6" t="str">
            <v>Peer
median</v>
          </cell>
        </row>
        <row r="7">
          <cell r="B7" t="str">
            <v>Growth</v>
          </cell>
          <cell r="C7" t="str">
            <v xml:space="preserve">  0          20         40         60         80     100%</v>
          </cell>
        </row>
        <row r="8">
          <cell r="B8" t="str">
            <v>EPS  1yr fwd</v>
          </cell>
          <cell r="C8" t="str">
            <v xml:space="preserve"> </v>
          </cell>
          <cell r="G8">
            <v>0.34994434133837671</v>
          </cell>
          <cell r="J8">
            <v>0.24507583426829038</v>
          </cell>
        </row>
        <row r="9">
          <cell r="B9" t="str">
            <v>EPS  2yr fwd</v>
          </cell>
          <cell r="G9">
            <v>0.79090585867912133</v>
          </cell>
          <cell r="J9">
            <v>0.54165173182937332</v>
          </cell>
        </row>
        <row r="10">
          <cell r="B10" t="str">
            <v>EPS  1yr hist</v>
          </cell>
          <cell r="E10">
            <v>0.1436142</v>
          </cell>
          <cell r="J10">
            <v>0.39057600000000003</v>
          </cell>
        </row>
        <row r="11">
          <cell r="B11" t="str">
            <v>EPS  3yr hist</v>
          </cell>
          <cell r="F11">
            <v>0.29139809999999999</v>
          </cell>
          <cell r="J11">
            <v>0.30270160000000002</v>
          </cell>
        </row>
        <row r="12">
          <cell r="B12" t="str">
            <v>EPS  5yr hist</v>
          </cell>
          <cell r="E12">
            <v>4.9647199999999996E-2</v>
          </cell>
          <cell r="J12">
            <v>0.18435220000000002</v>
          </cell>
        </row>
        <row r="13">
          <cell r="B13" t="str">
            <v>BVPS  1yr hist</v>
          </cell>
          <cell r="E13">
            <v>0.10893827289611213</v>
          </cell>
          <cell r="J13">
            <v>0.22911630269172178</v>
          </cell>
        </row>
        <row r="14">
          <cell r="B14" t="str">
            <v>DPS  1yr hist</v>
          </cell>
          <cell r="G14">
            <v>0.25</v>
          </cell>
          <cell r="J14">
            <v>0</v>
          </cell>
        </row>
        <row r="15">
          <cell r="B15" t="str">
            <v>EBIT  1yr hist</v>
          </cell>
          <cell r="E15">
            <v>0.24485651208492287</v>
          </cell>
          <cell r="J15">
            <v>0.56850427638032031</v>
          </cell>
        </row>
        <row r="16">
          <cell r="B16" t="str">
            <v>Sales  1yr hist</v>
          </cell>
          <cell r="F16">
            <v>0.32998586132285745</v>
          </cell>
          <cell r="J16">
            <v>0.37984755351738131</v>
          </cell>
        </row>
        <row r="17">
          <cell r="B17" t="str">
            <v>Quality</v>
          </cell>
          <cell r="C17" t="str">
            <v xml:space="preserve">  0          20         40         60         80     100%</v>
          </cell>
        </row>
        <row r="18">
          <cell r="B18" t="str">
            <v>ROA</v>
          </cell>
          <cell r="F18">
            <v>0.1184658</v>
          </cell>
          <cell r="J18">
            <v>0.1272691</v>
          </cell>
        </row>
        <row r="19">
          <cell r="B19" t="str">
            <v>ROE</v>
          </cell>
          <cell r="F19">
            <v>0.17368439999999999</v>
          </cell>
          <cell r="J19">
            <v>0.21419870000000002</v>
          </cell>
        </row>
        <row r="20">
          <cell r="B20" t="str">
            <v>EBIT margin</v>
          </cell>
          <cell r="H20">
            <v>0.27416333162437756</v>
          </cell>
          <cell r="J20">
            <v>0.15357519284540136</v>
          </cell>
        </row>
        <row r="21">
          <cell r="B21" t="str">
            <v>Net inc. margin</v>
          </cell>
          <cell r="H21">
            <v>0.2426798</v>
          </cell>
          <cell r="J21">
            <v>0.11734069999999999</v>
          </cell>
        </row>
        <row r="22">
          <cell r="B22" t="str">
            <v>Payout ratio</v>
          </cell>
          <cell r="H22">
            <v>0.21082499999999998</v>
          </cell>
          <cell r="J22">
            <v>6.6231399999999996E-2</v>
          </cell>
        </row>
        <row r="23">
          <cell r="B23" t="str">
            <v>Gross mrgn</v>
          </cell>
          <cell r="G23">
            <v>0.23997453357402426</v>
          </cell>
          <cell r="J23">
            <v>0.14569958835584462</v>
          </cell>
        </row>
        <row r="24">
          <cell r="B24" t="str">
            <v>ROI</v>
          </cell>
          <cell r="E24">
            <v>0.1325161</v>
          </cell>
          <cell r="J24">
            <v>0.16856649999999998</v>
          </cell>
        </row>
        <row r="25">
          <cell r="B25" t="str">
            <v>Financial Leverage</v>
          </cell>
          <cell r="C25" t="str">
            <v xml:space="preserve">  0          20         40         60         80     100%</v>
          </cell>
        </row>
        <row r="26">
          <cell r="B26" t="str">
            <v>Debt/Assets</v>
          </cell>
          <cell r="G26">
            <v>0.33543653674062973</v>
          </cell>
          <cell r="J26">
            <v>0.1160265764825805</v>
          </cell>
        </row>
        <row r="27">
          <cell r="B27" t="str">
            <v>Debt/Equity</v>
          </cell>
          <cell r="G27">
            <v>0.5901767</v>
          </cell>
          <cell r="J27">
            <v>0.18525710000000001</v>
          </cell>
        </row>
        <row r="28">
          <cell r="B28" t="str">
            <v>Net Debt/Equity</v>
          </cell>
          <cell r="G28">
            <v>-2.0327706515882699E-2</v>
          </cell>
          <cell r="J28">
            <v>-0.16130908468463256</v>
          </cell>
        </row>
        <row r="29">
          <cell r="B29" t="str">
            <v>Capex Discipline</v>
          </cell>
          <cell r="C29" t="str">
            <v xml:space="preserve">  0          20         40         60         80     100%</v>
          </cell>
        </row>
        <row r="30">
          <cell r="B30" t="str">
            <v>Capex/Deprec</v>
          </cell>
          <cell r="E30">
            <v>2.4672570593759451</v>
          </cell>
          <cell r="J30">
            <v>3.6387113093166663</v>
          </cell>
        </row>
        <row r="31">
          <cell r="B31" t="str">
            <v>Capex/Sales</v>
          </cell>
          <cell r="H31">
            <v>0.35316068940857437</v>
          </cell>
          <cell r="J31">
            <v>9.413321561872777E-2</v>
          </cell>
        </row>
        <row r="32">
          <cell r="B32" t="str">
            <v>FCF/EPS</v>
          </cell>
          <cell r="G32">
            <v>1.6195981779699669</v>
          </cell>
          <cell r="J32">
            <v>1.3280138922417146</v>
          </cell>
        </row>
        <row r="33">
          <cell r="B33" t="str">
            <v>Depr 1yr chg</v>
          </cell>
          <cell r="H33">
            <v>0.36377146770894186</v>
          </cell>
          <cell r="J33">
            <v>0.16342412451361876</v>
          </cell>
        </row>
        <row r="34">
          <cell r="B34" t="str">
            <v>Shrs out 1yr chg</v>
          </cell>
          <cell r="G34">
            <v>2.5058357762257621E-3</v>
          </cell>
          <cell r="J34">
            <v>1.5121596156952855E-3</v>
          </cell>
        </row>
        <row r="35">
          <cell r="B35" t="str">
            <v>Capex 1yr chg</v>
          </cell>
          <cell r="G35">
            <v>0.53235599999999983</v>
          </cell>
          <cell r="J35">
            <v>-8.311700000000033E-3</v>
          </cell>
        </row>
        <row r="38">
          <cell r="E38" t="str">
            <v></v>
          </cell>
        </row>
        <row r="39">
          <cell r="E39" t="str">
            <v></v>
          </cell>
        </row>
        <row r="40">
          <cell r="E40" t="str">
            <v></v>
          </cell>
        </row>
        <row r="41">
          <cell r="E41" t="str">
            <v></v>
          </cell>
        </row>
        <row r="48">
          <cell r="E48" t="str">
            <v></v>
          </cell>
          <cell r="F48" t="str">
            <v></v>
          </cell>
        </row>
        <row r="49">
          <cell r="E49" t="str">
            <v></v>
          </cell>
          <cell r="F49" t="str">
            <v>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backlog"/>
      <sheetName val="Debt backlog bridge"/>
      <sheetName val="Debt backlog bridge (2)"/>
      <sheetName val="Estimated forward calendar"/>
      <sheetName val="Sheet 3"/>
      <sheetName val="Sheet 2"/>
      <sheetName val="FX"/>
      <sheetName val="Age Group and Literacy"/>
      <sheetName val="Sheet1"/>
      <sheetName val="Sheet 4"/>
      <sheetName val="Myanmar EIU"/>
      <sheetName val="Debt_backlog"/>
      <sheetName val="Debt_backlog_bridge"/>
      <sheetName val="Debt_backlog_bridge_(2)"/>
      <sheetName val="Estimated_forward_calendar"/>
      <sheetName val="Sheet_3"/>
      <sheetName val="Sheet_2"/>
      <sheetName val="Age_Group_and_Literacy"/>
      <sheetName val="Sheet_4"/>
      <sheetName val="Myanmar_EIU"/>
    </sheetNames>
    <sheetDataSet>
      <sheetData sheetId="0" refreshError="1"/>
      <sheetData sheetId="1" refreshError="1">
        <row r="2">
          <cell r="B2" t="str">
            <v>As of 11/7/07</v>
          </cell>
        </row>
        <row r="3">
          <cell r="B3" t="e">
            <v>#REF!</v>
          </cell>
          <cell r="C3">
            <v>355.40200000000004</v>
          </cell>
          <cell r="D3">
            <v>355.40199999999999</v>
          </cell>
          <cell r="E3">
            <v>0</v>
          </cell>
          <cell r="F3">
            <v>0.72</v>
          </cell>
          <cell r="G3">
            <v>355.40199999999999</v>
          </cell>
        </row>
        <row r="4">
          <cell r="B4" t="str">
            <v>Post-June 20 announcements</v>
          </cell>
          <cell r="C4">
            <v>95.166499999999999</v>
          </cell>
          <cell r="D4">
            <v>450.56849999999997</v>
          </cell>
          <cell r="E4">
            <v>355.40199999999999</v>
          </cell>
          <cell r="F4">
            <v>1.72</v>
          </cell>
          <cell r="G4">
            <v>450.56849999999997</v>
          </cell>
        </row>
        <row r="5">
          <cell r="B5" t="e">
            <v>#REF!</v>
          </cell>
          <cell r="C5">
            <v>-170.93</v>
          </cell>
          <cell r="D5">
            <v>450.56849999999997</v>
          </cell>
          <cell r="E5">
            <v>279.63849999999996</v>
          </cell>
          <cell r="F5">
            <v>2.72</v>
          </cell>
          <cell r="G5">
            <v>279.63849999999996</v>
          </cell>
        </row>
        <row r="6">
          <cell r="B6" t="e">
            <v>#REF!</v>
          </cell>
          <cell r="C6">
            <v>-46.271999999999998</v>
          </cell>
          <cell r="D6">
            <v>279.63849999999996</v>
          </cell>
          <cell r="E6">
            <v>233.36649999999997</v>
          </cell>
          <cell r="F6">
            <v>3.72</v>
          </cell>
          <cell r="G6">
            <v>233.36649999999997</v>
          </cell>
        </row>
        <row r="7">
          <cell r="B7" t="e">
            <v>#REF!</v>
          </cell>
          <cell r="C7">
            <v>-3.7149999999999999</v>
          </cell>
          <cell r="D7">
            <v>233.36649999999997</v>
          </cell>
          <cell r="E7">
            <v>229.65149999999997</v>
          </cell>
          <cell r="F7">
            <v>4.72</v>
          </cell>
          <cell r="G7">
            <v>229.65149999999997</v>
          </cell>
        </row>
        <row r="8">
          <cell r="B8" t="e">
            <v>#REF!</v>
          </cell>
          <cell r="C8">
            <v>229.65150000000003</v>
          </cell>
          <cell r="D8">
            <v>229.6515</v>
          </cell>
          <cell r="E8">
            <v>0</v>
          </cell>
          <cell r="G8">
            <v>229.6515</v>
          </cell>
        </row>
        <row r="38">
          <cell r="B38" t="str">
            <v>As of 11/11/07</v>
          </cell>
        </row>
        <row r="39">
          <cell r="B39" t="str">
            <v>Pre-June 20 backlog</v>
          </cell>
          <cell r="C39">
            <v>355.40200000000004</v>
          </cell>
          <cell r="D39">
            <v>355.40199999999999</v>
          </cell>
          <cell r="E39">
            <v>0</v>
          </cell>
          <cell r="F39">
            <v>0.72</v>
          </cell>
          <cell r="G39">
            <v>355.40199999999999</v>
          </cell>
        </row>
        <row r="40">
          <cell r="B40" t="str">
            <v>Post-June 20 announcements</v>
          </cell>
          <cell r="C40">
            <v>95.166499999999985</v>
          </cell>
          <cell r="D40">
            <v>450.56849999999997</v>
          </cell>
          <cell r="E40">
            <v>355.40199999999999</v>
          </cell>
          <cell r="F40">
            <v>1.72</v>
          </cell>
          <cell r="G40">
            <v>450.56849999999997</v>
          </cell>
        </row>
        <row r="41">
          <cell r="B41" t="str">
            <v>Funded since June 20</v>
          </cell>
          <cell r="C41">
            <v>-215.83</v>
          </cell>
          <cell r="D41">
            <v>450.56849999999997</v>
          </cell>
          <cell r="E41">
            <v>234.73849999999996</v>
          </cell>
          <cell r="F41">
            <v>2.72</v>
          </cell>
          <cell r="G41">
            <v>234.73849999999996</v>
          </cell>
        </row>
        <row r="42">
          <cell r="B42" t="str">
            <v>Cancelled deals</v>
          </cell>
          <cell r="C42">
            <v>-46.271999999999998</v>
          </cell>
          <cell r="D42">
            <v>234.73849999999996</v>
          </cell>
          <cell r="E42">
            <v>188.46649999999997</v>
          </cell>
          <cell r="F42">
            <v>3.72</v>
          </cell>
          <cell r="G42">
            <v>188.46649999999997</v>
          </cell>
        </row>
        <row r="43">
          <cell r="B43" t="str">
            <v>Troubled deals</v>
          </cell>
          <cell r="C43">
            <v>-3.7149999999999999</v>
          </cell>
          <cell r="D43">
            <v>188.46649999999997</v>
          </cell>
          <cell r="E43">
            <v>184.75149999999996</v>
          </cell>
          <cell r="F43">
            <v>4.72</v>
          </cell>
          <cell r="G43">
            <v>184.75149999999996</v>
          </cell>
        </row>
        <row r="44">
          <cell r="B44" t="str">
            <v>Current backlog</v>
          </cell>
          <cell r="C44">
            <v>184.75150000000002</v>
          </cell>
          <cell r="D44">
            <v>184.75149999999999</v>
          </cell>
          <cell r="E44">
            <v>0</v>
          </cell>
          <cell r="G44">
            <v>184.75149999999999</v>
          </cell>
        </row>
        <row r="63">
          <cell r="F63" t="str">
            <v>(a)</v>
          </cell>
          <cell r="G63" t="str">
            <v>Funded not sold $47 bn</v>
          </cell>
        </row>
      </sheetData>
      <sheetData sheetId="2" refreshError="1"/>
      <sheetData sheetId="3" refreshError="1">
        <row r="3">
          <cell r="D3" t="str">
            <v>TEV ($bn)</v>
          </cell>
          <cell r="E3" t="str">
            <v>Debt ($bn)</v>
          </cell>
          <cell r="F3" t="str">
            <v>Estimated syndication</v>
          </cell>
          <cell r="J3" t="str">
            <v>Debt amount</v>
          </cell>
          <cell r="K3" t="str">
            <v>% of backlog</v>
          </cell>
          <cell r="L3" t="str">
            <v>Debt backlog</v>
          </cell>
          <cell r="M3" t="str">
            <v># Deals</v>
          </cell>
        </row>
        <row r="4">
          <cell r="I4" t="str">
            <v>Current Top 10</v>
          </cell>
          <cell r="J4" t="e">
            <v>#REF!</v>
          </cell>
          <cell r="L4" t="e">
            <v>#REF!</v>
          </cell>
          <cell r="M4">
            <v>10</v>
          </cell>
        </row>
        <row r="5">
          <cell r="C5" t="e">
            <v>#REF!</v>
          </cell>
          <cell r="D5" t="e">
            <v>#REF!</v>
          </cell>
          <cell r="E5" t="e">
            <v>#REF!</v>
          </cell>
          <cell r="F5" t="str">
            <v>Early 2008</v>
          </cell>
          <cell r="G5">
            <v>1</v>
          </cell>
          <cell r="I5" t="str">
            <v>December</v>
          </cell>
          <cell r="J5" t="e">
            <v>#REF!</v>
          </cell>
          <cell r="K5" t="e">
            <v>#REF!</v>
          </cell>
          <cell r="L5" t="e">
            <v>#REF!</v>
          </cell>
          <cell r="M5">
            <v>3</v>
          </cell>
        </row>
        <row r="6">
          <cell r="C6" t="e">
            <v>#REF!</v>
          </cell>
          <cell r="D6" t="e">
            <v>#REF!</v>
          </cell>
          <cell r="E6" t="e">
            <v>#REF!</v>
          </cell>
          <cell r="F6" t="str">
            <v>Estimated mid-2008</v>
          </cell>
          <cell r="G6">
            <v>1</v>
          </cell>
          <cell r="I6" t="str">
            <v>Early 2008</v>
          </cell>
          <cell r="J6" t="e">
            <v>#REF!</v>
          </cell>
          <cell r="K6" t="e">
            <v>#REF!</v>
          </cell>
          <cell r="L6" t="e">
            <v>#REF!</v>
          </cell>
          <cell r="M6">
            <v>3</v>
          </cell>
        </row>
        <row r="7">
          <cell r="C7" t="e">
            <v>#REF!</v>
          </cell>
          <cell r="D7" t="e">
            <v>#REF!</v>
          </cell>
          <cell r="E7" t="e">
            <v>#REF!</v>
          </cell>
          <cell r="F7" t="str">
            <v>December</v>
          </cell>
          <cell r="G7">
            <v>1</v>
          </cell>
          <cell r="I7" t="str">
            <v>Estimated mid-2008</v>
          </cell>
          <cell r="J7" t="e">
            <v>#REF!</v>
          </cell>
          <cell r="K7" t="e">
            <v>#REF!</v>
          </cell>
          <cell r="L7" t="e">
            <v>#REF!</v>
          </cell>
          <cell r="M7">
            <v>4</v>
          </cell>
        </row>
        <row r="8">
          <cell r="C8" t="e">
            <v>#REF!</v>
          </cell>
          <cell r="D8" t="e">
            <v>#REF!</v>
          </cell>
          <cell r="E8" t="e">
            <v>#REF!</v>
          </cell>
          <cell r="F8" t="str">
            <v>Early 2008</v>
          </cell>
          <cell r="G8">
            <v>1</v>
          </cell>
        </row>
        <row r="9">
          <cell r="C9" t="e">
            <v>#REF!</v>
          </cell>
          <cell r="D9" t="e">
            <v>#REF!</v>
          </cell>
          <cell r="E9" t="e">
            <v>#REF!</v>
          </cell>
          <cell r="F9" t="str">
            <v>Estimated mid-2008</v>
          </cell>
          <cell r="G9">
            <v>1</v>
          </cell>
        </row>
        <row r="10">
          <cell r="C10" t="e">
            <v>#REF!</v>
          </cell>
          <cell r="D10" t="e">
            <v>#REF!</v>
          </cell>
          <cell r="E10" t="e">
            <v>#REF!</v>
          </cell>
          <cell r="F10" t="str">
            <v>December</v>
          </cell>
          <cell r="G10">
            <v>1</v>
          </cell>
        </row>
        <row r="11">
          <cell r="C11" t="e">
            <v>#REF!</v>
          </cell>
          <cell r="D11" t="e">
            <v>#REF!</v>
          </cell>
          <cell r="E11" t="e">
            <v>#REF!</v>
          </cell>
          <cell r="F11" t="str">
            <v>December</v>
          </cell>
          <cell r="G11">
            <v>1</v>
          </cell>
        </row>
        <row r="12">
          <cell r="C12" t="e">
            <v>#REF!</v>
          </cell>
          <cell r="D12" t="e">
            <v>#REF!</v>
          </cell>
          <cell r="E12" t="e">
            <v>#REF!</v>
          </cell>
          <cell r="F12" t="str">
            <v>Early 2008</v>
          </cell>
          <cell r="G12">
            <v>1</v>
          </cell>
        </row>
        <row r="13">
          <cell r="C13" t="e">
            <v>#REF!</v>
          </cell>
          <cell r="D13" t="e">
            <v>#REF!</v>
          </cell>
          <cell r="E13" t="e">
            <v>#REF!</v>
          </cell>
          <cell r="F13" t="str">
            <v>Estimated mid-2008</v>
          </cell>
          <cell r="G13">
            <v>1</v>
          </cell>
        </row>
        <row r="14">
          <cell r="C14" t="e">
            <v>#REF!</v>
          </cell>
          <cell r="D14" t="e">
            <v>#REF!</v>
          </cell>
          <cell r="E14" t="e">
            <v>#REF!</v>
          </cell>
          <cell r="F14" t="str">
            <v>Estimated mid-2008</v>
          </cell>
          <cell r="G14">
            <v>1</v>
          </cell>
        </row>
        <row r="15">
          <cell r="D15" t="e">
            <v>#REF!</v>
          </cell>
          <cell r="E15" t="e">
            <v>#REF!</v>
          </cell>
        </row>
        <row r="16">
          <cell r="C16" t="str">
            <v>% outstanding</v>
          </cell>
          <cell r="D16" t="e">
            <v>#REF!</v>
          </cell>
          <cell r="E16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>
        <row r="2">
          <cell r="B2" t="str">
            <v>As of 11/7/07</v>
          </cell>
        </row>
      </sheetData>
      <sheetData sheetId="13"/>
      <sheetData sheetId="14">
        <row r="3">
          <cell r="D3" t="str">
            <v>TEV ($bn)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 1 and 5"/>
      <sheetName val="exh 3"/>
      <sheetName val="exh 4"/>
      <sheetName val="exh 11"/>
      <sheetName val="exh 10"/>
      <sheetName val="exh 12"/>
      <sheetName val="exh 14"/>
      <sheetName val="supply chain services"/>
      <sheetName val="exh 15"/>
      <sheetName val="exh 9"/>
      <sheetName val="ImpliedValueGap"/>
      <sheetName val="Recommendations"/>
      <sheetName val="PeerGroupBenchmark_ALT"/>
      <sheetName val="Relative Valuation table_OLD"/>
    </sheetNames>
    <sheetDataSet>
      <sheetData sheetId="0" refreshError="1">
        <row r="3">
          <cell r="C3" t="str">
            <v>SVU pro forma</v>
          </cell>
          <cell r="D3" t="str">
            <v>KR</v>
          </cell>
          <cell r="E3" t="str">
            <v>SWY</v>
          </cell>
          <cell r="H3" t="str">
            <v>F1Q07</v>
          </cell>
          <cell r="I3" t="str">
            <v>F2Q07</v>
          </cell>
          <cell r="J3" t="str">
            <v>F3Q07</v>
          </cell>
        </row>
        <row r="4">
          <cell r="B4" t="str">
            <v>F1Q07</v>
          </cell>
          <cell r="C4">
            <v>0</v>
          </cell>
          <cell r="D4">
            <v>5.6000000000000001E-2</v>
          </cell>
          <cell r="E4">
            <v>4.2000000000000003E-2</v>
          </cell>
          <cell r="G4" t="str">
            <v>SVU pro forma</v>
          </cell>
          <cell r="H4">
            <v>0</v>
          </cell>
          <cell r="I4">
            <v>0</v>
          </cell>
          <cell r="J4">
            <v>6.0000000000000001E-3</v>
          </cell>
        </row>
        <row r="5">
          <cell r="B5" t="str">
            <v>F2Q07</v>
          </cell>
          <cell r="C5">
            <v>0</v>
          </cell>
          <cell r="D5">
            <v>0.06</v>
          </cell>
          <cell r="E5">
            <v>3.6999999999999998E-2</v>
          </cell>
          <cell r="G5" t="str">
            <v>KR</v>
          </cell>
          <cell r="H5">
            <v>5.6000000000000001E-2</v>
          </cell>
          <cell r="I5">
            <v>0.06</v>
          </cell>
          <cell r="J5">
            <v>5.2999999999999999E-2</v>
          </cell>
        </row>
        <row r="6">
          <cell r="B6" t="str">
            <v>F3Q07</v>
          </cell>
          <cell r="C6">
            <v>6.0000000000000001E-3</v>
          </cell>
          <cell r="D6">
            <v>5.2999999999999999E-2</v>
          </cell>
          <cell r="E6">
            <v>0.03</v>
          </cell>
          <cell r="G6" t="str">
            <v>SWY</v>
          </cell>
          <cell r="H6">
            <v>4.2000000000000003E-2</v>
          </cell>
          <cell r="I6">
            <v>3.6999999999999998E-2</v>
          </cell>
          <cell r="J6">
            <v>0.03</v>
          </cell>
        </row>
      </sheetData>
      <sheetData sheetId="1" refreshError="1">
        <row r="3">
          <cell r="C3" t="str">
            <v>F2008 EPS Guidance</v>
          </cell>
          <cell r="E3" t="str">
            <v>Consensus: $2.76</v>
          </cell>
        </row>
        <row r="4">
          <cell r="E4" t="str">
            <v>Our estimate: $2.65</v>
          </cell>
        </row>
        <row r="6">
          <cell r="C6" t="str">
            <v>Synergy progress</v>
          </cell>
          <cell r="E6" t="str">
            <v>Minimal so far</v>
          </cell>
        </row>
        <row r="7">
          <cell r="E7" t="str">
            <v>Near-term synergy progress</v>
          </cell>
        </row>
        <row r="8">
          <cell r="F8" t="str">
            <v>may be slower than expected</v>
          </cell>
        </row>
        <row r="10">
          <cell r="C10" t="str">
            <v>Same-store Sales Trends</v>
          </cell>
          <cell r="E10" t="str">
            <v>Showing sequential improvements</v>
          </cell>
        </row>
        <row r="11">
          <cell r="E11" t="str">
            <v>Turning positive, but still well below</v>
          </cell>
        </row>
        <row r="12">
          <cell r="F12" t="str">
            <v>Kroger and Safeway at 3-5%</v>
          </cell>
        </row>
      </sheetData>
      <sheetData sheetId="2" refreshError="1"/>
      <sheetData sheetId="3" refreshError="1">
        <row r="3">
          <cell r="D3" t="str">
            <v>Within 5 miles</v>
          </cell>
          <cell r="E3" t="str">
            <v>Within 10 miles</v>
          </cell>
          <cell r="F3" t="str">
            <v>total within 10 miles</v>
          </cell>
        </row>
        <row r="4">
          <cell r="C4" t="str">
            <v>Ahold</v>
          </cell>
          <cell r="D4">
            <v>0.121</v>
          </cell>
          <cell r="E4">
            <v>6.9000000000000006E-2</v>
          </cell>
          <cell r="F4">
            <v>0.19</v>
          </cell>
          <cell r="I4">
            <v>1.2099999999999999E-3</v>
          </cell>
          <cell r="J4">
            <v>6.9000000000000008E-4</v>
          </cell>
          <cell r="K4">
            <v>1.9E-3</v>
          </cell>
        </row>
        <row r="5">
          <cell r="C5" t="str">
            <v>Safeway</v>
          </cell>
          <cell r="D5">
            <v>0.191</v>
          </cell>
          <cell r="E5">
            <v>0.06</v>
          </cell>
          <cell r="F5">
            <v>0.251</v>
          </cell>
          <cell r="I5">
            <v>1.91E-3</v>
          </cell>
          <cell r="J5">
            <v>5.9999999999999995E-4</v>
          </cell>
          <cell r="K5">
            <v>2.5100000000000001E-3</v>
          </cell>
        </row>
        <row r="6">
          <cell r="C6" t="str">
            <v>Supervalu</v>
          </cell>
          <cell r="D6">
            <v>0.27</v>
          </cell>
          <cell r="E6">
            <v>0.09</v>
          </cell>
          <cell r="F6">
            <v>0.36</v>
          </cell>
          <cell r="I6">
            <v>2.7000000000000001E-3</v>
          </cell>
          <cell r="J6">
            <v>8.9999999999999998E-4</v>
          </cell>
          <cell r="K6">
            <v>3.5999999999999999E-3</v>
          </cell>
        </row>
        <row r="7">
          <cell r="C7" t="str">
            <v>Kroger</v>
          </cell>
          <cell r="D7">
            <v>0.40899999999999997</v>
          </cell>
          <cell r="E7">
            <v>8.3999999999999991E-2</v>
          </cell>
          <cell r="F7">
            <v>0.49299999999999999</v>
          </cell>
          <cell r="I7">
            <v>4.0899999999999999E-3</v>
          </cell>
          <cell r="J7">
            <v>8.3999999999999993E-4</v>
          </cell>
          <cell r="K7">
            <v>4.9300000000000004E-3</v>
          </cell>
        </row>
        <row r="8">
          <cell r="C8" t="str">
            <v>Delhaize</v>
          </cell>
          <cell r="D8">
            <v>0.49200000000000005</v>
          </cell>
          <cell r="E8">
            <v>0.19799999999999998</v>
          </cell>
          <cell r="F8">
            <v>0.69</v>
          </cell>
          <cell r="I8">
            <v>4.9200000000000008E-3</v>
          </cell>
          <cell r="J8">
            <v>1.98E-3</v>
          </cell>
          <cell r="K8">
            <v>6.8999999999999999E-3</v>
          </cell>
        </row>
      </sheetData>
      <sheetData sheetId="4" refreshError="1">
        <row r="4">
          <cell r="B4" t="str">
            <v>Market</v>
          </cell>
          <cell r="C4" t="str">
            <v>Mkt Rank</v>
          </cell>
          <cell r="D4" t="str">
            <v>Mkt Share</v>
          </cell>
          <cell r="E4" t="str">
            <v>SVU Rank in Mkt</v>
          </cell>
          <cell r="F4" t="str">
            <v>Banner</v>
          </cell>
        </row>
        <row r="5">
          <cell r="B5" t="str">
            <v>Los Angeles</v>
          </cell>
          <cell r="C5">
            <v>1</v>
          </cell>
          <cell r="D5">
            <v>0.13100000000000001</v>
          </cell>
          <cell r="E5">
            <v>3</v>
          </cell>
          <cell r="F5" t="str">
            <v>Albertson's, Bristol Farms</v>
          </cell>
        </row>
        <row r="7">
          <cell r="B7" t="str">
            <v>Chicago</v>
          </cell>
          <cell r="C7">
            <v>3</v>
          </cell>
          <cell r="D7">
            <v>0.4</v>
          </cell>
          <cell r="E7">
            <v>1</v>
          </cell>
          <cell r="F7" t="str">
            <v>Jewel</v>
          </cell>
        </row>
        <row r="9">
          <cell r="B9" t="str">
            <v>Philadelphia</v>
          </cell>
          <cell r="C9">
            <v>5</v>
          </cell>
          <cell r="D9">
            <v>0.20499999999999999</v>
          </cell>
          <cell r="E9">
            <v>1</v>
          </cell>
          <cell r="F9" t="str">
            <v>Acme</v>
          </cell>
        </row>
        <row r="11">
          <cell r="B11" t="str">
            <v>Boston</v>
          </cell>
          <cell r="C11">
            <v>9</v>
          </cell>
          <cell r="D11">
            <v>0.21</v>
          </cell>
          <cell r="E11">
            <v>2</v>
          </cell>
          <cell r="F11" t="str">
            <v>Shaw's, Star Market</v>
          </cell>
        </row>
        <row r="13">
          <cell r="B13" t="str">
            <v>Seattle</v>
          </cell>
          <cell r="C13">
            <v>20</v>
          </cell>
          <cell r="D13">
            <v>0.106</v>
          </cell>
          <cell r="E13">
            <v>3</v>
          </cell>
          <cell r="F13" t="str">
            <v>Albertson's</v>
          </cell>
        </row>
        <row r="15">
          <cell r="B15" t="str">
            <v>Las Vegas</v>
          </cell>
          <cell r="C15">
            <v>32</v>
          </cell>
          <cell r="D15">
            <v>0.24199999999999999</v>
          </cell>
          <cell r="E15">
            <v>1</v>
          </cell>
          <cell r="F15" t="str">
            <v>Albertson's</v>
          </cell>
        </row>
        <row r="17">
          <cell r="B17" t="str">
            <v>Other Southern California</v>
          </cell>
        </row>
        <row r="18">
          <cell r="B18" t="str">
            <v xml:space="preserve">    Riverside-San Bern.</v>
          </cell>
          <cell r="C18">
            <v>12</v>
          </cell>
          <cell r="D18">
            <v>0.151</v>
          </cell>
          <cell r="E18">
            <v>2</v>
          </cell>
          <cell r="F18" t="str">
            <v>Albertson's</v>
          </cell>
        </row>
        <row r="19">
          <cell r="B19" t="str">
            <v xml:space="preserve">    Orange</v>
          </cell>
          <cell r="C19">
            <v>14</v>
          </cell>
          <cell r="D19">
            <v>0.20899999999999999</v>
          </cell>
          <cell r="E19">
            <v>1</v>
          </cell>
          <cell r="F19" t="str">
            <v>Albertson's</v>
          </cell>
        </row>
        <row r="20">
          <cell r="B20" t="str">
            <v xml:space="preserve">    San Diego</v>
          </cell>
          <cell r="C20">
            <v>15</v>
          </cell>
          <cell r="D20">
            <v>0.217</v>
          </cell>
          <cell r="E20">
            <v>2</v>
          </cell>
          <cell r="F20" t="str">
            <v>Albertson's</v>
          </cell>
        </row>
        <row r="21">
          <cell r="B21" t="str">
            <v xml:space="preserve">    Oxnard-Ventura</v>
          </cell>
          <cell r="C21">
            <v>73</v>
          </cell>
          <cell r="D21">
            <v>0.182</v>
          </cell>
          <cell r="E21">
            <v>3</v>
          </cell>
          <cell r="F21" t="str">
            <v>Albertson's</v>
          </cell>
        </row>
        <row r="22">
          <cell r="B22" t="str">
            <v xml:space="preserve">    Bakersfield</v>
          </cell>
          <cell r="C22">
            <v>82</v>
          </cell>
          <cell r="D22">
            <v>0.28299999999999997</v>
          </cell>
          <cell r="E22">
            <v>1</v>
          </cell>
          <cell r="F22" t="str">
            <v>Albertson's</v>
          </cell>
        </row>
        <row r="23">
          <cell r="B23" t="str">
            <v xml:space="preserve">    Santa Barbera</v>
          </cell>
          <cell r="C23">
            <v>127</v>
          </cell>
          <cell r="D23">
            <v>0.23100000000000001</v>
          </cell>
          <cell r="E23">
            <v>2</v>
          </cell>
          <cell r="F23" t="str">
            <v>Albertson's</v>
          </cell>
        </row>
      </sheetData>
      <sheetData sheetId="5" refreshError="1">
        <row r="3">
          <cell r="C3" t="str">
            <v>Supervalu</v>
          </cell>
          <cell r="D3" t="str">
            <v>Kroger</v>
          </cell>
          <cell r="E3" t="str">
            <v>Safeway</v>
          </cell>
          <cell r="F3" t="str">
            <v>Wal-Mart</v>
          </cell>
          <cell r="G3" t="str">
            <v>Concentration in Top 5 Banners' Hands (regardless of ownership)</v>
          </cell>
        </row>
        <row r="4">
          <cell r="B4" t="str">
            <v>Los Angeles</v>
          </cell>
          <cell r="C4">
            <v>0.13100000000000001</v>
          </cell>
          <cell r="D4">
            <v>0.248</v>
          </cell>
          <cell r="E4">
            <v>0.14000000000000001</v>
          </cell>
          <cell r="F4">
            <v>4.0000000000000001E-3</v>
          </cell>
          <cell r="G4">
            <v>0.58699999999999997</v>
          </cell>
        </row>
        <row r="6">
          <cell r="B6" t="str">
            <v>Other Southern Cal</v>
          </cell>
        </row>
        <row r="7">
          <cell r="B7" t="str">
            <v xml:space="preserve">    Riverside-San Bern</v>
          </cell>
          <cell r="C7">
            <v>0.151</v>
          </cell>
          <cell r="D7">
            <v>0.17199999999999999</v>
          </cell>
          <cell r="E7">
            <v>0.09</v>
          </cell>
          <cell r="F7">
            <v>1.4E-2</v>
          </cell>
          <cell r="G7">
            <v>0.73499999999999999</v>
          </cell>
        </row>
        <row r="8">
          <cell r="B8" t="str">
            <v xml:space="preserve">    Orange</v>
          </cell>
          <cell r="C8">
            <v>0.20899999999999999</v>
          </cell>
          <cell r="D8">
            <v>0.17199999999999999</v>
          </cell>
          <cell r="E8">
            <v>0.127</v>
          </cell>
          <cell r="F8">
            <v>0</v>
          </cell>
          <cell r="G8">
            <v>0.74299999999999999</v>
          </cell>
        </row>
        <row r="9">
          <cell r="B9" t="str">
            <v xml:space="preserve">    San Diego</v>
          </cell>
          <cell r="C9">
            <v>0.217</v>
          </cell>
          <cell r="D9">
            <v>0.155</v>
          </cell>
          <cell r="E9">
            <v>0.23</v>
          </cell>
          <cell r="F9">
            <v>0</v>
          </cell>
          <cell r="G9">
            <v>0.753</v>
          </cell>
        </row>
        <row r="10">
          <cell r="B10" t="str">
            <v xml:space="preserve">    Oxnard-Ventura</v>
          </cell>
          <cell r="C10">
            <v>0.182</v>
          </cell>
          <cell r="D10">
            <v>0.159</v>
          </cell>
          <cell r="E10">
            <v>0.34200000000000003</v>
          </cell>
          <cell r="F10">
            <v>0</v>
          </cell>
          <cell r="G10">
            <v>0.80800000000000005</v>
          </cell>
        </row>
        <row r="11">
          <cell r="B11" t="str">
            <v xml:space="preserve">    Bakersfield</v>
          </cell>
          <cell r="C11">
            <v>0.28299999999999997</v>
          </cell>
          <cell r="D11">
            <v>5.2999999999999999E-2</v>
          </cell>
          <cell r="E11">
            <v>0.14599999999999999</v>
          </cell>
          <cell r="F11">
            <v>2.9000000000000001E-2</v>
          </cell>
          <cell r="G11">
            <v>0.67500000000000004</v>
          </cell>
        </row>
        <row r="12">
          <cell r="B12" t="str">
            <v xml:space="preserve">    Santa Barbera</v>
          </cell>
          <cell r="C12">
            <v>0.23100000000000001</v>
          </cell>
          <cell r="D12">
            <v>0.155</v>
          </cell>
          <cell r="E12">
            <v>0.26500000000000001</v>
          </cell>
          <cell r="F12">
            <v>0</v>
          </cell>
          <cell r="G12">
            <v>0.80100000000000005</v>
          </cell>
        </row>
        <row r="14">
          <cell r="B14" t="str">
            <v>Phoenix</v>
          </cell>
          <cell r="C14">
            <v>0.109</v>
          </cell>
          <cell r="D14">
            <v>0.27500000000000002</v>
          </cell>
          <cell r="E14">
            <v>0.14000000000000001</v>
          </cell>
          <cell r="F14">
            <v>0.105</v>
          </cell>
          <cell r="G14">
            <v>0.77300000000000002</v>
          </cell>
        </row>
        <row r="16">
          <cell r="B16" t="str">
            <v>Las Vegas</v>
          </cell>
          <cell r="C16">
            <v>0.24199999999999999</v>
          </cell>
          <cell r="D16">
            <v>7.1999999999999995E-2</v>
          </cell>
          <cell r="E16">
            <v>0.11600000000000001</v>
          </cell>
          <cell r="F16">
            <v>0.10199999999999999</v>
          </cell>
          <cell r="G16">
            <v>0.72899999999999998</v>
          </cell>
        </row>
      </sheetData>
      <sheetData sheetId="6" refreshError="1">
        <row r="7">
          <cell r="E7" t="str">
            <v>Net Debt/EBITDA</v>
          </cell>
          <cell r="F7" t="str">
            <v>Debt with oper leases / EBITDAR</v>
          </cell>
        </row>
        <row r="8">
          <cell r="D8" t="str">
            <v>KR</v>
          </cell>
          <cell r="E8">
            <v>1.74</v>
          </cell>
          <cell r="F8">
            <v>2.59</v>
          </cell>
        </row>
        <row r="9">
          <cell r="D9" t="str">
            <v>SWY</v>
          </cell>
          <cell r="E9">
            <v>1.84</v>
          </cell>
          <cell r="F9">
            <v>2.56</v>
          </cell>
        </row>
        <row r="10">
          <cell r="D10" t="str">
            <v>SVU</v>
          </cell>
          <cell r="E10">
            <v>3.42</v>
          </cell>
          <cell r="F10">
            <v>3.69</v>
          </cell>
        </row>
      </sheetData>
      <sheetData sheetId="7" refreshError="1"/>
      <sheetData sheetId="8" refreshError="1">
        <row r="8">
          <cell r="B8" t="str">
            <v>FCF after dividends</v>
          </cell>
          <cell r="C8" t="str">
            <v>Dividends</v>
          </cell>
          <cell r="D8" t="str">
            <v>Net Total Debt/EBITDA</v>
          </cell>
        </row>
        <row r="9">
          <cell r="A9" t="str">
            <v>F2006</v>
          </cell>
          <cell r="B9">
            <v>141.25399999999937</v>
          </cell>
          <cell r="C9">
            <v>85.8</v>
          </cell>
          <cell r="D9">
            <v>2</v>
          </cell>
        </row>
        <row r="10">
          <cell r="A10" t="str">
            <v>F2007E</v>
          </cell>
          <cell r="B10">
            <v>-152.13260132839105</v>
          </cell>
          <cell r="C10">
            <v>-79</v>
          </cell>
          <cell r="D10">
            <v>4.4000000000000004</v>
          </cell>
        </row>
        <row r="11">
          <cell r="A11" t="str">
            <v>F2008E</v>
          </cell>
          <cell r="B11">
            <v>32.743579440695072</v>
          </cell>
          <cell r="C11">
            <v>139.6</v>
          </cell>
          <cell r="D11">
            <v>3.5</v>
          </cell>
        </row>
        <row r="12">
          <cell r="A12" t="str">
            <v>F2009E</v>
          </cell>
          <cell r="B12">
            <v>340.91371843440862</v>
          </cell>
          <cell r="C12">
            <v>139.9</v>
          </cell>
          <cell r="D12">
            <v>3.1</v>
          </cell>
        </row>
        <row r="13">
          <cell r="A13" t="str">
            <v>F2010E</v>
          </cell>
          <cell r="B13">
            <v>413.34620691072956</v>
          </cell>
          <cell r="C13">
            <v>139.9</v>
          </cell>
          <cell r="D13">
            <v>2.8</v>
          </cell>
        </row>
        <row r="14">
          <cell r="A14" t="str">
            <v>F2011E</v>
          </cell>
          <cell r="B14">
            <v>457.25611118328885</v>
          </cell>
          <cell r="C14">
            <v>139.9</v>
          </cell>
          <cell r="D14">
            <v>2.5</v>
          </cell>
        </row>
        <row r="30">
          <cell r="K30">
            <v>2005</v>
          </cell>
          <cell r="L30" t="str">
            <v>2006E</v>
          </cell>
          <cell r="M30" t="str">
            <v>2007E</v>
          </cell>
          <cell r="N30" t="str">
            <v>2008E</v>
          </cell>
          <cell r="O30" t="str">
            <v>2009E</v>
          </cell>
          <cell r="P30" t="str">
            <v>2010E</v>
          </cell>
        </row>
        <row r="31">
          <cell r="G31" t="str">
            <v>FCF Summary</v>
          </cell>
          <cell r="K31" t="str">
            <v>F2006</v>
          </cell>
          <cell r="L31" t="str">
            <v>F2007E</v>
          </cell>
          <cell r="M31" t="str">
            <v>F2008E</v>
          </cell>
          <cell r="N31" t="str">
            <v>F2009E</v>
          </cell>
          <cell r="O31" t="str">
            <v>F2010E</v>
          </cell>
          <cell r="P31" t="str">
            <v>F2011E</v>
          </cell>
        </row>
        <row r="32">
          <cell r="G32" t="str">
            <v>Net Income</v>
          </cell>
          <cell r="K32">
            <v>206.16899999999941</v>
          </cell>
          <cell r="L32">
            <v>461.8673986716089</v>
          </cell>
          <cell r="M32">
            <v>563.64829525163464</v>
          </cell>
          <cell r="N32">
            <v>652.38143326811371</v>
          </cell>
          <cell r="O32">
            <v>736.62089669568172</v>
          </cell>
          <cell r="P32">
            <v>780.28293166068966</v>
          </cell>
        </row>
        <row r="33">
          <cell r="G33" t="str">
            <v xml:space="preserve">  + Deprec. and Amort.</v>
          </cell>
          <cell r="K33">
            <v>310.678</v>
          </cell>
          <cell r="L33">
            <v>874</v>
          </cell>
          <cell r="M33">
            <v>1057.4080763632012</v>
          </cell>
          <cell r="N33">
            <v>1096.7224416136239</v>
          </cell>
          <cell r="O33">
            <v>1136.4175292904586</v>
          </cell>
          <cell r="P33">
            <v>1176.9168459281923</v>
          </cell>
        </row>
        <row r="34">
          <cell r="G34" t="str">
            <v xml:space="preserve">  + Wrkg Cap Chg </v>
          </cell>
          <cell r="K34">
            <v>18.088000000000001</v>
          </cell>
          <cell r="L34">
            <v>-459</v>
          </cell>
          <cell r="M34">
            <v>-242.86587581572599</v>
          </cell>
          <cell r="N34">
            <v>-35.163958460749654</v>
          </cell>
          <cell r="O34">
            <v>-53.791008991583794</v>
          </cell>
          <cell r="P34">
            <v>-55.811245663657019</v>
          </cell>
        </row>
        <row r="35">
          <cell r="G35" t="str">
            <v xml:space="preserve">  -  Capital Expenditures</v>
          </cell>
          <cell r="K35">
            <v>-307.90600000000001</v>
          </cell>
          <cell r="L35">
            <v>-950</v>
          </cell>
          <cell r="M35">
            <v>-1205.8569163584148</v>
          </cell>
          <cell r="N35">
            <v>-1233.1061979865794</v>
          </cell>
          <cell r="O35">
            <v>-1265.9812100838269</v>
          </cell>
          <cell r="P35">
            <v>-1304.2124207419361</v>
          </cell>
        </row>
        <row r="36">
          <cell r="G36" t="str">
            <v>= Total FCF before Div.</v>
          </cell>
          <cell r="K36">
            <v>227.02899999999937</v>
          </cell>
          <cell r="L36">
            <v>-73.132601328391047</v>
          </cell>
          <cell r="M36">
            <v>172.33357944069508</v>
          </cell>
          <cell r="N36">
            <v>480.83371843440864</v>
          </cell>
          <cell r="O36">
            <v>553.26620691072958</v>
          </cell>
          <cell r="P36">
            <v>597.17611118328887</v>
          </cell>
        </row>
        <row r="37">
          <cell r="G37" t="str">
            <v xml:space="preserve">  -  Dividends</v>
          </cell>
          <cell r="K37">
            <v>-85.775000000000006</v>
          </cell>
          <cell r="L37">
            <v>-79</v>
          </cell>
          <cell r="M37">
            <v>-139.59</v>
          </cell>
          <cell r="N37">
            <v>-139.91999999999999</v>
          </cell>
          <cell r="O37">
            <v>-139.91999999999999</v>
          </cell>
          <cell r="P37">
            <v>-139.91999999999999</v>
          </cell>
        </row>
        <row r="38">
          <cell r="G38" t="str">
            <v xml:space="preserve"> = Total FCF after Div.</v>
          </cell>
          <cell r="K38">
            <v>141.25399999999937</v>
          </cell>
          <cell r="L38">
            <v>-152.13260132839105</v>
          </cell>
          <cell r="M38">
            <v>32.743579440695072</v>
          </cell>
          <cell r="N38">
            <v>340.91371843440862</v>
          </cell>
          <cell r="O38">
            <v>413.34620691072956</v>
          </cell>
          <cell r="P38">
            <v>457.25611118328885</v>
          </cell>
        </row>
        <row r="40">
          <cell r="G40" t="str">
            <v>Debt Reduction</v>
          </cell>
          <cell r="M40">
            <v>-257.86295312979018</v>
          </cell>
          <cell r="N40">
            <v>-422.73033881336232</v>
          </cell>
          <cell r="O40">
            <v>-391.80935057921852</v>
          </cell>
          <cell r="P40">
            <v>-438.48388002231968</v>
          </cell>
        </row>
        <row r="42">
          <cell r="G42" t="str">
            <v>Net Total Debt/EBITDA</v>
          </cell>
          <cell r="K42">
            <v>2.0348870261022549</v>
          </cell>
          <cell r="L42">
            <v>4.4332260293321797</v>
          </cell>
          <cell r="M42">
            <v>3.45</v>
          </cell>
          <cell r="N42">
            <v>3.12</v>
          </cell>
          <cell r="O42">
            <v>2.84</v>
          </cell>
          <cell r="P42">
            <v>2.6</v>
          </cell>
        </row>
        <row r="43">
          <cell r="G43" t="str">
            <v>Debt/Total Cap</v>
          </cell>
          <cell r="K43">
            <v>0.36684525197932388</v>
          </cell>
          <cell r="L43">
            <v>0.64918976831391451</v>
          </cell>
          <cell r="M43">
            <v>0.62496787843170543</v>
          </cell>
          <cell r="N43">
            <v>0.59344637024380842</v>
          </cell>
          <cell r="O43">
            <v>0.56009738908061157</v>
          </cell>
          <cell r="P43">
            <v>0.52473375993907234</v>
          </cell>
        </row>
      </sheetData>
      <sheetData sheetId="9" refreshError="1">
        <row r="4">
          <cell r="A4" t="str">
            <v>2006e</v>
          </cell>
          <cell r="C4" t="str">
            <v>2006e Supermarket-Related Revenues (US$ Mn)</v>
          </cell>
        </row>
        <row r="5">
          <cell r="A5" t="str">
            <v>Rank</v>
          </cell>
        </row>
        <row r="6">
          <cell r="A6">
            <v>5</v>
          </cell>
          <cell r="B6" t="str">
            <v>Costco</v>
          </cell>
          <cell r="C6">
            <v>33687.498240000008</v>
          </cell>
        </row>
        <row r="7">
          <cell r="A7">
            <v>4</v>
          </cell>
          <cell r="B7" t="str">
            <v>Safeway</v>
          </cell>
          <cell r="C7">
            <v>40185</v>
          </cell>
        </row>
        <row r="8">
          <cell r="A8">
            <v>3</v>
          </cell>
          <cell r="B8" t="str">
            <v>Supervalu (pro forma)</v>
          </cell>
          <cell r="C8">
            <v>44000</v>
          </cell>
        </row>
        <row r="9">
          <cell r="A9">
            <v>2</v>
          </cell>
          <cell r="B9" t="str">
            <v>Kroger</v>
          </cell>
          <cell r="C9">
            <v>66111.199999999997</v>
          </cell>
        </row>
        <row r="10">
          <cell r="A10">
            <v>1</v>
          </cell>
          <cell r="B10" t="str">
            <v>Wal-Mart (excl. Sam's)</v>
          </cell>
          <cell r="C10">
            <v>116146.25099999997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 2"/>
      <sheetName val="Sheet 4"/>
      <sheetName val="Sheet 3"/>
      <sheetName val="Myanmar EIU"/>
      <sheetName val="Age Group and Literacy"/>
      <sheetName val="FX"/>
      <sheetName val="Discount Rates"/>
      <sheetName val="34"/>
      <sheetName val="35"/>
      <sheetName val="32"/>
      <sheetName val="31"/>
      <sheetName val="Sheet_2"/>
      <sheetName val="Sheet_4"/>
      <sheetName val="Sheet_3"/>
      <sheetName val="Myanmar_EIU"/>
      <sheetName val="Age_Group_and_Literacy"/>
      <sheetName val="Discount_Rates"/>
    </sheetNames>
    <sheetDataSet>
      <sheetData sheetId="0" refreshError="1">
        <row r="2">
          <cell r="B2" t="str">
            <v>IGE / Amarra Report Assumptions Benchmarking</v>
          </cell>
        </row>
        <row r="4">
          <cell r="B4">
            <v>1</v>
          </cell>
          <cell r="D4" t="str">
            <v>Population</v>
          </cell>
        </row>
        <row r="5">
          <cell r="D5" t="str">
            <v>mil</v>
          </cell>
          <cell r="E5">
            <v>2006</v>
          </cell>
          <cell r="F5">
            <v>2007</v>
          </cell>
          <cell r="G5">
            <v>2008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  <cell r="O5">
            <v>2016</v>
          </cell>
          <cell r="P5">
            <v>2017</v>
          </cell>
          <cell r="Q5" t="str">
            <v>2012-2017CAGR</v>
          </cell>
          <cell r="R5">
            <v>2018</v>
          </cell>
          <cell r="S5">
            <v>2019</v>
          </cell>
          <cell r="T5">
            <v>2020</v>
          </cell>
          <cell r="U5">
            <v>2021</v>
          </cell>
        </row>
        <row r="6">
          <cell r="D6" t="str">
            <v>IGE / Amara</v>
          </cell>
          <cell r="I6">
            <v>60</v>
          </cell>
          <cell r="J6">
            <v>61.18181818181818</v>
          </cell>
          <cell r="K6">
            <v>62.36363636363636</v>
          </cell>
          <cell r="L6">
            <v>63.54545454545454</v>
          </cell>
          <cell r="M6">
            <v>64.72727272727272</v>
          </cell>
          <cell r="N6">
            <v>65.909090909090907</v>
          </cell>
          <cell r="O6">
            <v>67.090909090909093</v>
          </cell>
          <cell r="P6">
            <v>68.27272727272728</v>
          </cell>
          <cell r="Q6">
            <v>1.827050497273941E-2</v>
          </cell>
          <cell r="R6">
            <v>69.454545454545467</v>
          </cell>
          <cell r="S6">
            <v>70.636363636363654</v>
          </cell>
          <cell r="T6">
            <v>71.818181818181841</v>
          </cell>
          <cell r="U6">
            <v>73</v>
          </cell>
          <cell r="V6" t="str">
            <v>&lt;&lt; assume linear increase</v>
          </cell>
        </row>
        <row r="8">
          <cell r="D8" t="str">
            <v>EIU</v>
          </cell>
          <cell r="E8">
            <v>56.52</v>
          </cell>
          <cell r="F8">
            <v>57.5</v>
          </cell>
          <cell r="G8">
            <v>58.38</v>
          </cell>
          <cell r="H8">
            <v>59.13</v>
          </cell>
          <cell r="I8">
            <v>59.78</v>
          </cell>
          <cell r="J8">
            <v>60.38</v>
          </cell>
          <cell r="K8">
            <v>61.18</v>
          </cell>
          <cell r="L8">
            <v>61.95</v>
          </cell>
          <cell r="M8">
            <v>62.69</v>
          </cell>
          <cell r="N8">
            <v>63.42</v>
          </cell>
          <cell r="O8">
            <v>64.180000000000007</v>
          </cell>
          <cell r="P8">
            <v>64.97</v>
          </cell>
          <cell r="Q8">
            <v>1.209360053340669E-2</v>
          </cell>
        </row>
        <row r="9">
          <cell r="D9" t="str">
            <v>IMF</v>
          </cell>
          <cell r="E9">
            <v>56.505000000000003</v>
          </cell>
          <cell r="F9">
            <v>57.640999999999998</v>
          </cell>
          <cell r="G9">
            <v>58.798999999999999</v>
          </cell>
          <cell r="H9">
            <v>59.981000000000002</v>
          </cell>
          <cell r="I9">
            <v>61.186999999999998</v>
          </cell>
          <cell r="J9">
            <v>62.417000000000002</v>
          </cell>
          <cell r="K9">
            <v>63.671999999999997</v>
          </cell>
          <cell r="L9">
            <v>64.951999999999998</v>
          </cell>
          <cell r="M9">
            <v>66.257000000000005</v>
          </cell>
          <cell r="N9">
            <v>67.588999999999999</v>
          </cell>
          <cell r="Q9">
            <v>2.0099441424753062E-2</v>
          </cell>
        </row>
        <row r="10">
          <cell r="D10" t="str">
            <v>IHS</v>
          </cell>
          <cell r="H10">
            <v>50.02</v>
          </cell>
          <cell r="I10">
            <v>50.5</v>
          </cell>
          <cell r="J10">
            <v>50.99</v>
          </cell>
          <cell r="K10">
            <v>51.51</v>
          </cell>
          <cell r="L10">
            <v>52.04</v>
          </cell>
          <cell r="M10">
            <v>52.57</v>
          </cell>
          <cell r="N10">
            <v>53.09</v>
          </cell>
          <cell r="O10">
            <v>53.59</v>
          </cell>
          <cell r="P10">
            <v>54.09</v>
          </cell>
          <cell r="Q10">
            <v>9.8226006053825365E-3</v>
          </cell>
        </row>
        <row r="11">
          <cell r="D11" t="str">
            <v>Citi Research</v>
          </cell>
          <cell r="J11">
            <v>48.3</v>
          </cell>
          <cell r="V11" t="str">
            <v>2010-2020 CAGR: 0.75%</v>
          </cell>
        </row>
        <row r="12">
          <cell r="D12" t="str">
            <v>Median</v>
          </cell>
          <cell r="G12">
            <v>58.589500000000001</v>
          </cell>
          <cell r="H12">
            <v>59.13</v>
          </cell>
          <cell r="I12">
            <v>59.78</v>
          </cell>
          <cell r="J12">
            <v>55.685000000000002</v>
          </cell>
          <cell r="K12">
            <v>61.18</v>
          </cell>
          <cell r="L12">
            <v>61.95</v>
          </cell>
          <cell r="M12">
            <v>62.69</v>
          </cell>
          <cell r="N12">
            <v>63.42</v>
          </cell>
          <cell r="O12">
            <v>58.885000000000005</v>
          </cell>
          <cell r="P12">
            <v>59.53</v>
          </cell>
          <cell r="Q12">
            <v>-5.4530680630937578E-3</v>
          </cell>
        </row>
        <row r="13">
          <cell r="D13" t="str">
            <v>Mean</v>
          </cell>
          <cell r="G13">
            <v>58.589500000000001</v>
          </cell>
          <cell r="H13">
            <v>56.377000000000002</v>
          </cell>
          <cell r="I13">
            <v>57.155666666666662</v>
          </cell>
          <cell r="J13">
            <v>55.521749999999997</v>
          </cell>
          <cell r="K13">
            <v>58.787333333333329</v>
          </cell>
          <cell r="L13">
            <v>59.647333333333336</v>
          </cell>
          <cell r="M13">
            <v>60.505666666666663</v>
          </cell>
          <cell r="N13">
            <v>61.366333333333337</v>
          </cell>
          <cell r="O13">
            <v>58.885000000000005</v>
          </cell>
          <cell r="P13">
            <v>59.53</v>
          </cell>
          <cell r="Q13">
            <v>2.513949679046501E-3</v>
          </cell>
        </row>
        <row r="15">
          <cell r="B15">
            <v>2</v>
          </cell>
          <cell r="D15" t="str">
            <v>Population Structure</v>
          </cell>
        </row>
        <row r="16">
          <cell r="D16" t="str">
            <v>mil</v>
          </cell>
          <cell r="E16" t="str">
            <v xml:space="preserve">0-14 Years </v>
          </cell>
          <cell r="F16" t="str">
            <v>15-60 Years</v>
          </cell>
          <cell r="G16" t="str">
            <v>60 Years above</v>
          </cell>
          <cell r="H16" t="str">
            <v>15-64 Years</v>
          </cell>
          <cell r="I16" t="str">
            <v>60 Years above</v>
          </cell>
        </row>
        <row r="17">
          <cell r="D17" t="str">
            <v>IGE / Amara</v>
          </cell>
          <cell r="E17">
            <v>0.25</v>
          </cell>
          <cell r="F17">
            <v>0.65</v>
          </cell>
          <cell r="G17">
            <v>0.1</v>
          </cell>
        </row>
        <row r="18">
          <cell r="D18" t="str">
            <v>World Factbook</v>
          </cell>
          <cell r="E18">
            <v>0.27100000000000002</v>
          </cell>
          <cell r="H18">
            <v>0.67799999999999994</v>
          </cell>
          <cell r="I18">
            <v>5.0999999999999997E-2</v>
          </cell>
        </row>
        <row r="20">
          <cell r="B20">
            <v>3</v>
          </cell>
          <cell r="D20" t="str">
            <v>Literacy (For people of age 15 and over)</v>
          </cell>
        </row>
        <row r="21">
          <cell r="D21" t="str">
            <v>mil</v>
          </cell>
          <cell r="E21" t="str">
            <v>Male</v>
          </cell>
          <cell r="F21" t="str">
            <v>Female</v>
          </cell>
        </row>
        <row r="22">
          <cell r="D22" t="str">
            <v>IGE / Amara</v>
          </cell>
          <cell r="E22">
            <v>0.93899999999999995</v>
          </cell>
          <cell r="F22">
            <v>0.86399999999999999</v>
          </cell>
        </row>
        <row r="23">
          <cell r="D23" t="str">
            <v>World Factbook</v>
          </cell>
          <cell r="E23">
            <v>0.93899999999999995</v>
          </cell>
          <cell r="F23">
            <v>0.86399999999999999</v>
          </cell>
        </row>
        <row r="25">
          <cell r="B25">
            <v>4</v>
          </cell>
          <cell r="D25" t="str">
            <v>GDP Per Capita</v>
          </cell>
        </row>
        <row r="26">
          <cell r="D26" t="str">
            <v>USD$</v>
          </cell>
          <cell r="E26">
            <v>2006</v>
          </cell>
          <cell r="F26">
            <v>2007</v>
          </cell>
          <cell r="G26">
            <v>2008</v>
          </cell>
          <cell r="H26">
            <v>2009</v>
          </cell>
          <cell r="I26">
            <v>2010</v>
          </cell>
          <cell r="J26">
            <v>2011</v>
          </cell>
          <cell r="K26">
            <v>2012</v>
          </cell>
          <cell r="L26">
            <v>2013</v>
          </cell>
          <cell r="M26">
            <v>2014</v>
          </cell>
          <cell r="N26">
            <v>2015</v>
          </cell>
          <cell r="O26">
            <v>2016</v>
          </cell>
          <cell r="P26">
            <v>2017</v>
          </cell>
          <cell r="Q26" t="str">
            <v>2012-2017CAGR</v>
          </cell>
          <cell r="R26">
            <v>2018</v>
          </cell>
          <cell r="S26">
            <v>2019</v>
          </cell>
          <cell r="T26">
            <v>2020</v>
          </cell>
          <cell r="U26">
            <v>2021</v>
          </cell>
        </row>
        <row r="27">
          <cell r="D27" t="str">
            <v>IGE / Amara</v>
          </cell>
          <cell r="J27">
            <v>832</v>
          </cell>
          <cell r="K27">
            <v>928.8</v>
          </cell>
          <cell r="L27">
            <v>1025.5999999999999</v>
          </cell>
          <cell r="M27">
            <v>1122.3999999999999</v>
          </cell>
          <cell r="N27">
            <v>1219.1999999999998</v>
          </cell>
          <cell r="O27">
            <v>1315.9999999999998</v>
          </cell>
          <cell r="P27">
            <v>1412.7999999999997</v>
          </cell>
          <cell r="Q27">
            <v>8.7506085571871672E-2</v>
          </cell>
          <cell r="R27">
            <v>1509.5999999999997</v>
          </cell>
          <cell r="S27">
            <v>1606.3999999999996</v>
          </cell>
          <cell r="T27">
            <v>1703.1999999999996</v>
          </cell>
          <cell r="U27">
            <v>1800</v>
          </cell>
        </row>
        <row r="29">
          <cell r="D29" t="str">
            <v>EIU</v>
          </cell>
          <cell r="E29">
            <v>213</v>
          </cell>
          <cell r="F29">
            <v>291</v>
          </cell>
          <cell r="G29">
            <v>410</v>
          </cell>
          <cell r="H29">
            <v>480</v>
          </cell>
          <cell r="I29">
            <v>579</v>
          </cell>
          <cell r="J29">
            <v>749</v>
          </cell>
          <cell r="K29">
            <v>750</v>
          </cell>
          <cell r="L29">
            <v>821</v>
          </cell>
          <cell r="M29">
            <v>892</v>
          </cell>
          <cell r="N29">
            <v>975</v>
          </cell>
          <cell r="O29">
            <v>1070</v>
          </cell>
          <cell r="P29">
            <v>1180</v>
          </cell>
          <cell r="Q29">
            <v>9.4874015362663711E-2</v>
          </cell>
        </row>
        <row r="30">
          <cell r="D30" t="str">
            <v>IMF</v>
          </cell>
          <cell r="G30">
            <v>534.02268746067102</v>
          </cell>
          <cell r="H30">
            <v>586.85250329270946</v>
          </cell>
          <cell r="I30">
            <v>741.98767712095707</v>
          </cell>
          <cell r="J30">
            <v>831.50423762756941</v>
          </cell>
          <cell r="K30">
            <v>884.21912300540271</v>
          </cell>
          <cell r="L30">
            <v>965.32824239438366</v>
          </cell>
          <cell r="M30">
            <v>1045.9272227840074</v>
          </cell>
          <cell r="N30">
            <v>1133.3205107339952</v>
          </cell>
          <cell r="Q30">
            <v>8.6252898986880489E-2</v>
          </cell>
        </row>
        <row r="31">
          <cell r="D31" t="str">
            <v>IHS</v>
          </cell>
          <cell r="H31">
            <v>644</v>
          </cell>
          <cell r="I31">
            <v>838</v>
          </cell>
          <cell r="J31">
            <v>963</v>
          </cell>
          <cell r="K31">
            <v>1016</v>
          </cell>
          <cell r="L31">
            <v>1106</v>
          </cell>
          <cell r="M31">
            <v>1200</v>
          </cell>
          <cell r="N31">
            <v>1325</v>
          </cell>
          <cell r="O31">
            <v>1418</v>
          </cell>
          <cell r="P31">
            <v>1517</v>
          </cell>
          <cell r="Q31">
            <v>8.3473701875583117E-2</v>
          </cell>
        </row>
        <row r="32">
          <cell r="D32" t="str">
            <v>Median</v>
          </cell>
          <cell r="E32">
            <v>213</v>
          </cell>
          <cell r="F32">
            <v>291</v>
          </cell>
          <cell r="G32">
            <v>472.01134373033551</v>
          </cell>
          <cell r="H32">
            <v>586.85250329270946</v>
          </cell>
          <cell r="I32">
            <v>741.98767712095707</v>
          </cell>
          <cell r="J32">
            <v>831.50423762756941</v>
          </cell>
          <cell r="K32">
            <v>884.21912300540271</v>
          </cell>
          <cell r="L32">
            <v>965.32824239438366</v>
          </cell>
          <cell r="M32">
            <v>1045.9272227840074</v>
          </cell>
          <cell r="N32">
            <v>1133.3205107339952</v>
          </cell>
          <cell r="O32">
            <v>1244</v>
          </cell>
          <cell r="P32">
            <v>1348.5</v>
          </cell>
          <cell r="Q32">
            <v>8.8073440691342153E-2</v>
          </cell>
        </row>
        <row r="33">
          <cell r="D33" t="str">
            <v>Mean</v>
          </cell>
          <cell r="E33">
            <v>213</v>
          </cell>
          <cell r="F33">
            <v>291</v>
          </cell>
          <cell r="G33">
            <v>472.01134373033551</v>
          </cell>
          <cell r="H33">
            <v>570.28416776423649</v>
          </cell>
          <cell r="I33">
            <v>719.66255904031902</v>
          </cell>
          <cell r="J33">
            <v>847.83474587585658</v>
          </cell>
          <cell r="K33">
            <v>883.40637433513427</v>
          </cell>
          <cell r="L33">
            <v>964.10941413146122</v>
          </cell>
          <cell r="M33">
            <v>1045.9757409280026</v>
          </cell>
          <cell r="N33">
            <v>1144.4401702446651</v>
          </cell>
          <cell r="O33">
            <v>1244</v>
          </cell>
          <cell r="P33">
            <v>1348.5</v>
          </cell>
          <cell r="Q33">
            <v>8.8273576213980576E-2</v>
          </cell>
        </row>
        <row r="35">
          <cell r="B35">
            <v>5</v>
          </cell>
          <cell r="D35" t="str">
            <v xml:space="preserve">GDP </v>
          </cell>
        </row>
        <row r="36">
          <cell r="D36" t="str">
            <v>USD$bn</v>
          </cell>
          <cell r="E36">
            <v>2006</v>
          </cell>
          <cell r="F36">
            <v>2007</v>
          </cell>
          <cell r="G36">
            <v>2008</v>
          </cell>
          <cell r="H36">
            <v>2009</v>
          </cell>
          <cell r="I36">
            <v>2010</v>
          </cell>
          <cell r="J36">
            <v>2011</v>
          </cell>
          <cell r="K36">
            <v>2012</v>
          </cell>
          <cell r="L36">
            <v>2013</v>
          </cell>
          <cell r="M36">
            <v>2014</v>
          </cell>
          <cell r="N36">
            <v>2015</v>
          </cell>
          <cell r="O36">
            <v>2016</v>
          </cell>
          <cell r="P36">
            <v>2017</v>
          </cell>
          <cell r="Q36" t="str">
            <v>2012-2017CAGR</v>
          </cell>
          <cell r="R36">
            <v>2018</v>
          </cell>
          <cell r="S36">
            <v>2019</v>
          </cell>
          <cell r="T36">
            <v>2020</v>
          </cell>
          <cell r="U36">
            <v>2021</v>
          </cell>
        </row>
        <row r="37">
          <cell r="D37" t="str">
            <v>IGE / Amara</v>
          </cell>
          <cell r="J37">
            <v>50.903272727272729</v>
          </cell>
          <cell r="K37">
            <v>57.923345454545455</v>
          </cell>
          <cell r="L37">
            <v>65.172218181818167</v>
          </cell>
          <cell r="M37">
            <v>72.649890909090885</v>
          </cell>
          <cell r="N37">
            <v>80.356363636363625</v>
          </cell>
          <cell r="O37">
            <v>88.291636363636357</v>
          </cell>
          <cell r="P37">
            <v>96.455709090909082</v>
          </cell>
          <cell r="Q37">
            <v>0.10737537091619687</v>
          </cell>
          <cell r="R37">
            <v>104.84858181818181</v>
          </cell>
          <cell r="S37">
            <v>113.47025454545455</v>
          </cell>
          <cell r="T37">
            <v>122.32072727272728</v>
          </cell>
          <cell r="U37">
            <v>131.4</v>
          </cell>
        </row>
        <row r="39">
          <cell r="D39" t="str">
            <v>EIU</v>
          </cell>
          <cell r="E39">
            <v>12.03876</v>
          </cell>
          <cell r="F39">
            <v>16.732500000000002</v>
          </cell>
          <cell r="G39">
            <v>23.9358</v>
          </cell>
          <cell r="H39">
            <v>28.382400000000001</v>
          </cell>
          <cell r="I39">
            <v>34.61262</v>
          </cell>
          <cell r="J39">
            <v>45.224620000000002</v>
          </cell>
          <cell r="K39">
            <v>45.884999999999998</v>
          </cell>
          <cell r="L39">
            <v>50.860950000000003</v>
          </cell>
          <cell r="M39">
            <v>55.919479999999993</v>
          </cell>
          <cell r="N39">
            <v>61.834499999999998</v>
          </cell>
          <cell r="O39">
            <v>68.672600000000003</v>
          </cell>
          <cell r="P39">
            <v>76.664600000000007</v>
          </cell>
          <cell r="Q39">
            <v>0.10811498433886668</v>
          </cell>
        </row>
        <row r="40">
          <cell r="D40" t="str">
            <v>IMF</v>
          </cell>
          <cell r="G40">
            <v>31.4</v>
          </cell>
          <cell r="H40">
            <v>35.200000000000003</v>
          </cell>
          <cell r="I40">
            <v>45.4</v>
          </cell>
          <cell r="J40">
            <v>51.9</v>
          </cell>
          <cell r="K40">
            <v>56.3</v>
          </cell>
          <cell r="L40">
            <v>62.7</v>
          </cell>
          <cell r="M40">
            <v>69.3</v>
          </cell>
          <cell r="N40">
            <v>76.599999999999994</v>
          </cell>
          <cell r="O40">
            <v>83.3</v>
          </cell>
          <cell r="Q40">
            <v>0.10289495885064026</v>
          </cell>
          <cell r="U40">
            <v>126.9</v>
          </cell>
        </row>
        <row r="41">
          <cell r="D41" t="str">
            <v>IHS</v>
          </cell>
          <cell r="H41">
            <v>32.200000000000003</v>
          </cell>
          <cell r="I41">
            <v>42.3</v>
          </cell>
          <cell r="J41">
            <v>49.1</v>
          </cell>
          <cell r="K41">
            <v>52.3</v>
          </cell>
          <cell r="L41">
            <v>57.6</v>
          </cell>
          <cell r="M41">
            <v>63.1</v>
          </cell>
          <cell r="N41">
            <v>70.3</v>
          </cell>
          <cell r="O41">
            <v>76</v>
          </cell>
          <cell r="P41">
            <v>82</v>
          </cell>
          <cell r="Q41">
            <v>9.4113641037256501E-2</v>
          </cell>
        </row>
        <row r="42">
          <cell r="D42" t="str">
            <v>Median</v>
          </cell>
          <cell r="H42">
            <v>32.200000000000003</v>
          </cell>
          <cell r="I42">
            <v>42.3</v>
          </cell>
          <cell r="J42">
            <v>49.1</v>
          </cell>
          <cell r="K42">
            <v>52.3</v>
          </cell>
          <cell r="L42">
            <v>57.6</v>
          </cell>
          <cell r="M42">
            <v>63.1</v>
          </cell>
          <cell r="N42">
            <v>70.3</v>
          </cell>
          <cell r="O42">
            <v>76</v>
          </cell>
          <cell r="P42">
            <v>79.332300000000004</v>
          </cell>
          <cell r="Q42">
            <v>8.6900206663740764E-2</v>
          </cell>
        </row>
        <row r="43">
          <cell r="D43" t="str">
            <v>Mean</v>
          </cell>
          <cell r="H43">
            <v>31.927466666666671</v>
          </cell>
          <cell r="I43">
            <v>40.770873333333334</v>
          </cell>
          <cell r="J43">
            <v>48.741539999999993</v>
          </cell>
          <cell r="K43">
            <v>51.495000000000005</v>
          </cell>
          <cell r="L43">
            <v>57.053650000000005</v>
          </cell>
          <cell r="M43">
            <v>62.773159999999997</v>
          </cell>
          <cell r="N43">
            <v>69.578166666666661</v>
          </cell>
          <cell r="O43">
            <v>75.990866666666662</v>
          </cell>
          <cell r="P43">
            <v>79.332300000000004</v>
          </cell>
          <cell r="Q43">
            <v>9.0277366801822634E-2</v>
          </cell>
        </row>
        <row r="45">
          <cell r="B45">
            <v>6</v>
          </cell>
          <cell r="D45" t="str">
            <v xml:space="preserve">Inflation </v>
          </cell>
        </row>
        <row r="46">
          <cell r="D46" t="str">
            <v>%</v>
          </cell>
          <cell r="E46">
            <v>2006</v>
          </cell>
          <cell r="F46">
            <v>2007</v>
          </cell>
          <cell r="G46">
            <v>2008</v>
          </cell>
          <cell r="H46">
            <v>2009</v>
          </cell>
          <cell r="I46">
            <v>2010</v>
          </cell>
          <cell r="J46">
            <v>2011</v>
          </cell>
          <cell r="K46">
            <v>2012</v>
          </cell>
          <cell r="L46">
            <v>2013</v>
          </cell>
          <cell r="M46">
            <v>2014</v>
          </cell>
          <cell r="N46">
            <v>2015</v>
          </cell>
          <cell r="O46">
            <v>2016</v>
          </cell>
          <cell r="P46">
            <v>2017</v>
          </cell>
          <cell r="Q46" t="str">
            <v>2012-2017 Average</v>
          </cell>
          <cell r="R46">
            <v>2018</v>
          </cell>
          <cell r="S46">
            <v>2019</v>
          </cell>
          <cell r="T46">
            <v>2020</v>
          </cell>
          <cell r="U46">
            <v>2021</v>
          </cell>
        </row>
        <row r="47">
          <cell r="D47" t="str">
            <v>EIU</v>
          </cell>
          <cell r="E47">
            <v>0.19997000000000001</v>
          </cell>
          <cell r="F47">
            <v>0.35025000000000001</v>
          </cell>
          <cell r="G47">
            <v>0.26806999999999997</v>
          </cell>
          <cell r="H47">
            <v>1.472E-2</v>
          </cell>
          <cell r="I47">
            <v>7.7119999999999994E-2</v>
          </cell>
          <cell r="J47">
            <v>5.0209999999999998E-2</v>
          </cell>
          <cell r="K47">
            <v>1.4999999999999999E-2</v>
          </cell>
          <cell r="L47">
            <v>7.2999999999999995E-2</v>
          </cell>
          <cell r="M47">
            <v>6.6000000000000003E-2</v>
          </cell>
          <cell r="N47">
            <v>6.5000000000000002E-2</v>
          </cell>
          <cell r="O47">
            <v>6.3E-2</v>
          </cell>
          <cell r="P47">
            <v>6.7000000000000004E-2</v>
          </cell>
          <cell r="Q47">
            <v>5.8166666666666672E-2</v>
          </cell>
          <cell r="V47" t="str">
            <v>% Change of average consumer prices</v>
          </cell>
        </row>
        <row r="48">
          <cell r="D48" t="str">
            <v>IMF</v>
          </cell>
          <cell r="G48">
            <v>0.19</v>
          </cell>
          <cell r="H48">
            <v>6.9000000000000006E-2</v>
          </cell>
          <cell r="I48">
            <v>6.9000000000000006E-2</v>
          </cell>
          <cell r="J48">
            <v>3.5999999999999997E-2</v>
          </cell>
          <cell r="K48">
            <v>5.8000000000000003E-2</v>
          </cell>
          <cell r="L48">
            <v>5.2999999999999999E-2</v>
          </cell>
          <cell r="M48">
            <v>4.4999999999999998E-2</v>
          </cell>
          <cell r="N48">
            <v>4.4999999999999998E-2</v>
          </cell>
          <cell r="O48">
            <v>4.4999999999999998E-2</v>
          </cell>
          <cell r="Q48">
            <v>4.9200000000000001E-2</v>
          </cell>
          <cell r="U48">
            <v>4.7E-2</v>
          </cell>
          <cell r="V48" t="str">
            <v>% Change of average consumer prices</v>
          </cell>
        </row>
        <row r="49">
          <cell r="D49" t="str">
            <v>IHS</v>
          </cell>
          <cell r="H49">
            <v>1.4999999999999999E-2</v>
          </cell>
          <cell r="I49">
            <v>7.6999999999999999E-2</v>
          </cell>
          <cell r="J49">
            <v>0.05</v>
          </cell>
          <cell r="K49">
            <v>6.3E-2</v>
          </cell>
          <cell r="L49">
            <v>6.6000000000000003E-2</v>
          </cell>
          <cell r="M49">
            <v>5.5E-2</v>
          </cell>
          <cell r="N49">
            <v>4.5999999999999999E-2</v>
          </cell>
          <cell r="O49">
            <v>4.4999999999999998E-2</v>
          </cell>
          <cell r="P49">
            <v>4.3999999999999997E-2</v>
          </cell>
          <cell r="Q49">
            <v>5.3166666666666661E-2</v>
          </cell>
        </row>
        <row r="50">
          <cell r="D50" t="str">
            <v>Median</v>
          </cell>
          <cell r="H50">
            <v>1.4999999999999999E-2</v>
          </cell>
          <cell r="I50">
            <v>7.6999999999999999E-2</v>
          </cell>
          <cell r="J50">
            <v>0.05</v>
          </cell>
          <cell r="K50">
            <v>5.8000000000000003E-2</v>
          </cell>
          <cell r="L50">
            <v>6.6000000000000003E-2</v>
          </cell>
          <cell r="M50">
            <v>5.5E-2</v>
          </cell>
          <cell r="N50">
            <v>4.5999999999999999E-2</v>
          </cell>
          <cell r="O50">
            <v>4.4999999999999998E-2</v>
          </cell>
          <cell r="P50">
            <v>5.5500000000000001E-2</v>
          </cell>
          <cell r="Q50">
            <v>5.4249999999999993E-2</v>
          </cell>
        </row>
        <row r="51">
          <cell r="D51" t="str">
            <v>Mean</v>
          </cell>
          <cell r="H51">
            <v>3.2906666666666667E-2</v>
          </cell>
          <cell r="I51">
            <v>7.4373333333333333E-2</v>
          </cell>
          <cell r="J51">
            <v>4.540333333333333E-2</v>
          </cell>
          <cell r="K51">
            <v>4.5333333333333337E-2</v>
          </cell>
          <cell r="L51">
            <v>6.4000000000000001E-2</v>
          </cell>
          <cell r="M51">
            <v>5.5333333333333339E-2</v>
          </cell>
          <cell r="N51">
            <v>5.1999999999999998E-2</v>
          </cell>
          <cell r="O51">
            <v>5.0999999999999997E-2</v>
          </cell>
          <cell r="P51">
            <v>5.5500000000000001E-2</v>
          </cell>
        </row>
        <row r="56">
          <cell r="B56">
            <v>7</v>
          </cell>
          <cell r="D56" t="str">
            <v>Origin of GDP</v>
          </cell>
        </row>
        <row r="57">
          <cell r="D57" t="str">
            <v>% of GDP</v>
          </cell>
          <cell r="I57">
            <v>2010</v>
          </cell>
          <cell r="J57">
            <v>2011</v>
          </cell>
          <cell r="K57">
            <v>2012</v>
          </cell>
          <cell r="L57">
            <v>2013</v>
          </cell>
          <cell r="M57">
            <v>2014</v>
          </cell>
          <cell r="N57">
            <v>2015</v>
          </cell>
          <cell r="O57">
            <v>2016</v>
          </cell>
          <cell r="P57">
            <v>2017</v>
          </cell>
          <cell r="R57">
            <v>2018</v>
          </cell>
          <cell r="S57">
            <v>2019</v>
          </cell>
          <cell r="T57">
            <v>2020</v>
          </cell>
          <cell r="U57">
            <v>2021</v>
          </cell>
        </row>
        <row r="58">
          <cell r="D58" t="str">
            <v>Agriculture/GDP</v>
          </cell>
          <cell r="I58">
            <v>0.4</v>
          </cell>
          <cell r="J58">
            <v>0.39299999999999996</v>
          </cell>
          <cell r="K58">
            <v>0.38799999999999996</v>
          </cell>
          <cell r="L58">
            <v>0.38100000000000001</v>
          </cell>
          <cell r="M58">
            <v>0.373</v>
          </cell>
          <cell r="N58">
            <v>0.36499999999999999</v>
          </cell>
          <cell r="O58">
            <v>0.35600000000000004</v>
          </cell>
          <cell r="P58">
            <v>0.34499999999999997</v>
          </cell>
        </row>
        <row r="59">
          <cell r="D59" t="str">
            <v>Industry/GDP</v>
          </cell>
          <cell r="I59">
            <v>0.18600000000000003</v>
          </cell>
          <cell r="J59">
            <v>0.187</v>
          </cell>
          <cell r="K59">
            <v>0.193</v>
          </cell>
          <cell r="L59">
            <v>0.20300000000000001</v>
          </cell>
          <cell r="M59">
            <v>0.21199999999999999</v>
          </cell>
          <cell r="N59">
            <v>0.222</v>
          </cell>
          <cell r="O59">
            <v>0.23199999999999998</v>
          </cell>
          <cell r="P59">
            <v>0.24299999999999999</v>
          </cell>
        </row>
        <row r="60">
          <cell r="D60" t="str">
            <v>Services/GDP</v>
          </cell>
          <cell r="I60">
            <v>0.41499999999999998</v>
          </cell>
          <cell r="J60">
            <v>0.42</v>
          </cell>
          <cell r="K60">
            <v>0.41799999999999998</v>
          </cell>
          <cell r="L60">
            <v>0.41600000000000004</v>
          </cell>
          <cell r="M60">
            <v>0.41499999999999998</v>
          </cell>
          <cell r="N60">
            <v>0.41299999999999998</v>
          </cell>
          <cell r="O60">
            <v>0.41200000000000003</v>
          </cell>
          <cell r="P60">
            <v>0.41200000000000003</v>
          </cell>
        </row>
        <row r="61">
          <cell r="D61" t="str">
            <v>Source: EIU</v>
          </cell>
        </row>
        <row r="62">
          <cell r="B62">
            <v>8</v>
          </cell>
          <cell r="D62" t="str">
            <v xml:space="preserve">Petroleum production </v>
          </cell>
        </row>
        <row r="64">
          <cell r="D64" t="str">
            <v>000 barrels</v>
          </cell>
          <cell r="I64">
            <v>2010</v>
          </cell>
          <cell r="J64">
            <v>2011</v>
          </cell>
          <cell r="K64">
            <v>2012</v>
          </cell>
          <cell r="L64">
            <v>2013</v>
          </cell>
          <cell r="M64">
            <v>2014</v>
          </cell>
          <cell r="N64">
            <v>2015</v>
          </cell>
          <cell r="O64">
            <v>2016</v>
          </cell>
          <cell r="P64">
            <v>2017</v>
          </cell>
          <cell r="R64">
            <v>2018</v>
          </cell>
          <cell r="S64">
            <v>2019</v>
          </cell>
          <cell r="T64">
            <v>2020</v>
          </cell>
          <cell r="U64">
            <v>2021</v>
          </cell>
        </row>
        <row r="65">
          <cell r="D65" t="str">
            <v>Daily</v>
          </cell>
          <cell r="I65">
            <v>18.5</v>
          </cell>
          <cell r="J65">
            <v>18.7</v>
          </cell>
          <cell r="K65">
            <v>18.8</v>
          </cell>
          <cell r="L65">
            <v>18.899999999999999</v>
          </cell>
          <cell r="M65">
            <v>20</v>
          </cell>
          <cell r="N65">
            <v>20.2</v>
          </cell>
          <cell r="O65">
            <v>20.399999999999999</v>
          </cell>
          <cell r="P65">
            <v>20.7</v>
          </cell>
        </row>
        <row r="66">
          <cell r="D66" t="str">
            <v>Yearly</v>
          </cell>
          <cell r="I66">
            <v>6752.5</v>
          </cell>
          <cell r="J66">
            <v>6825.5</v>
          </cell>
          <cell r="K66">
            <v>6862</v>
          </cell>
          <cell r="L66">
            <v>6898.4999999999991</v>
          </cell>
          <cell r="M66">
            <v>7300</v>
          </cell>
          <cell r="N66">
            <v>7373</v>
          </cell>
          <cell r="O66">
            <v>7445.9999999999991</v>
          </cell>
          <cell r="P66">
            <v>7555.5</v>
          </cell>
        </row>
        <row r="67">
          <cell r="D67" t="str">
            <v>Source: EIU</v>
          </cell>
        </row>
        <row r="68">
          <cell r="B68">
            <v>9</v>
          </cell>
          <cell r="D68" t="str">
            <v>End</v>
          </cell>
        </row>
      </sheetData>
      <sheetData sheetId="1" refreshError="1">
        <row r="2">
          <cell r="C2" t="str">
            <v>Macroeconomic data benchmarking</v>
          </cell>
        </row>
        <row r="3">
          <cell r="C3" t="str">
            <v>Source: EIU</v>
          </cell>
        </row>
        <row r="8">
          <cell r="B8">
            <v>1</v>
          </cell>
          <cell r="D8" t="str">
            <v>Thailand</v>
          </cell>
          <cell r="E8" t="str">
            <v>Malaysia</v>
          </cell>
          <cell r="F8" t="str">
            <v>Vietnam</v>
          </cell>
          <cell r="G8" t="str">
            <v>Bangladesh</v>
          </cell>
          <cell r="H8" t="str">
            <v>Cambodia</v>
          </cell>
          <cell r="I8" t="str">
            <v>Myanmar</v>
          </cell>
          <cell r="J8" t="str">
            <v>Laos</v>
          </cell>
          <cell r="L8" t="str">
            <v>Turkey</v>
          </cell>
          <cell r="M8" t="str">
            <v>Chile</v>
          </cell>
          <cell r="N8" t="str">
            <v>Ukraine</v>
          </cell>
          <cell r="O8" t="str">
            <v>Madagascar</v>
          </cell>
          <cell r="P8" t="str">
            <v>Kenya</v>
          </cell>
          <cell r="Q8" t="str">
            <v>France</v>
          </cell>
          <cell r="R8" t="str">
            <v>Yemen</v>
          </cell>
          <cell r="S8" t="str">
            <v>Spain</v>
          </cell>
        </row>
        <row r="9">
          <cell r="B9">
            <v>2</v>
          </cell>
        </row>
        <row r="10">
          <cell r="B10">
            <v>3</v>
          </cell>
          <cell r="C10" t="str">
            <v>Total Sq. Kilometers (000s)</v>
          </cell>
          <cell r="D10">
            <v>513.20000000000005</v>
          </cell>
          <cell r="E10">
            <v>330.8</v>
          </cell>
          <cell r="F10">
            <v>331.2</v>
          </cell>
          <cell r="G10">
            <v>147.57</v>
          </cell>
          <cell r="H10">
            <v>181.035</v>
          </cell>
          <cell r="I10">
            <v>676.57799999999997</v>
          </cell>
          <cell r="J10">
            <v>236.8</v>
          </cell>
          <cell r="L10">
            <v>783.56200000000001</v>
          </cell>
          <cell r="M10">
            <v>756.10199999999998</v>
          </cell>
          <cell r="N10">
            <v>603.5</v>
          </cell>
          <cell r="O10">
            <v>587.04100000000005</v>
          </cell>
          <cell r="P10">
            <v>580.36699999999996</v>
          </cell>
          <cell r="Q10">
            <v>551.67899999999997</v>
          </cell>
          <cell r="R10">
            <v>527.96799999999996</v>
          </cell>
          <cell r="S10">
            <v>505.99200000000002</v>
          </cell>
        </row>
        <row r="11">
          <cell r="B11">
            <v>4</v>
          </cell>
        </row>
        <row r="12">
          <cell r="B12">
            <v>5</v>
          </cell>
          <cell r="C12" t="str">
            <v>Population (m)</v>
          </cell>
        </row>
        <row r="13">
          <cell r="B13">
            <v>6</v>
          </cell>
          <cell r="C13">
            <v>2011</v>
          </cell>
          <cell r="D13">
            <v>68.2</v>
          </cell>
          <cell r="E13">
            <v>28.963999999999999</v>
          </cell>
          <cell r="F13">
            <v>88.66</v>
          </cell>
          <cell r="G13">
            <v>150.49</v>
          </cell>
          <cell r="H13">
            <v>14.31</v>
          </cell>
          <cell r="I13">
            <v>60.38</v>
          </cell>
          <cell r="J13">
            <v>6.29</v>
          </cell>
          <cell r="L13">
            <v>74.02</v>
          </cell>
          <cell r="M13">
            <v>17.248000000000001</v>
          </cell>
          <cell r="N13">
            <v>45.597999999999999</v>
          </cell>
          <cell r="O13">
            <v>21.32</v>
          </cell>
          <cell r="P13">
            <v>41.61</v>
          </cell>
          <cell r="Q13">
            <v>63.28</v>
          </cell>
          <cell r="R13">
            <v>24.8</v>
          </cell>
          <cell r="S13">
            <v>46.13</v>
          </cell>
        </row>
        <row r="14">
          <cell r="B14">
            <v>7</v>
          </cell>
          <cell r="C14">
            <v>2012</v>
          </cell>
          <cell r="D14">
            <v>68.8</v>
          </cell>
          <cell r="E14">
            <v>29.34</v>
          </cell>
          <cell r="F14">
            <v>89.52</v>
          </cell>
          <cell r="G14">
            <v>152.6</v>
          </cell>
          <cell r="H14">
            <v>14.55</v>
          </cell>
          <cell r="I14">
            <v>61.18</v>
          </cell>
          <cell r="J14">
            <v>6.383</v>
          </cell>
          <cell r="L14">
            <v>74.7</v>
          </cell>
          <cell r="M14">
            <v>17.399999999999999</v>
          </cell>
          <cell r="N14">
            <v>45.45</v>
          </cell>
          <cell r="O14">
            <v>21.93</v>
          </cell>
          <cell r="P14">
            <v>42.75</v>
          </cell>
          <cell r="Q14">
            <v>63.62</v>
          </cell>
          <cell r="R14">
            <v>25.42</v>
          </cell>
          <cell r="S14">
            <v>46.32</v>
          </cell>
        </row>
        <row r="15">
          <cell r="B15">
            <v>8</v>
          </cell>
          <cell r="C15">
            <v>2013</v>
          </cell>
          <cell r="D15">
            <v>69.3</v>
          </cell>
          <cell r="E15">
            <v>29.72</v>
          </cell>
          <cell r="F15">
            <v>90.38</v>
          </cell>
          <cell r="G15">
            <v>154.69999999999999</v>
          </cell>
          <cell r="H15">
            <v>14.8</v>
          </cell>
          <cell r="I15">
            <v>61.95</v>
          </cell>
          <cell r="J15">
            <v>6.476</v>
          </cell>
          <cell r="L15">
            <v>75.38</v>
          </cell>
          <cell r="M15">
            <v>17.559999999999999</v>
          </cell>
          <cell r="N15">
            <v>45.13</v>
          </cell>
          <cell r="O15">
            <v>22.56</v>
          </cell>
          <cell r="P15">
            <v>43.92</v>
          </cell>
          <cell r="Q15">
            <v>63.97</v>
          </cell>
          <cell r="R15">
            <v>26.16</v>
          </cell>
          <cell r="S15">
            <v>46.5</v>
          </cell>
        </row>
        <row r="16">
          <cell r="B16">
            <v>9</v>
          </cell>
          <cell r="C16">
            <v>2014</v>
          </cell>
          <cell r="D16">
            <v>69.95</v>
          </cell>
          <cell r="E16">
            <v>30.1</v>
          </cell>
          <cell r="F16">
            <v>91.25</v>
          </cell>
          <cell r="G16">
            <v>156.9</v>
          </cell>
          <cell r="H16">
            <v>15.05</v>
          </cell>
          <cell r="I16">
            <v>62.69</v>
          </cell>
          <cell r="L16">
            <v>76.040000000000006</v>
          </cell>
          <cell r="M16">
            <v>17.71</v>
          </cell>
          <cell r="N16">
            <v>44.9</v>
          </cell>
          <cell r="P16">
            <v>45.12</v>
          </cell>
          <cell r="Q16">
            <v>64.34</v>
          </cell>
          <cell r="R16">
            <v>26.91</v>
          </cell>
          <cell r="S16">
            <v>46.73</v>
          </cell>
        </row>
        <row r="17">
          <cell r="B17">
            <v>10</v>
          </cell>
          <cell r="C17">
            <v>2015</v>
          </cell>
          <cell r="D17">
            <v>70.540000000000006</v>
          </cell>
          <cell r="E17">
            <v>30.5</v>
          </cell>
          <cell r="F17">
            <v>92.12</v>
          </cell>
          <cell r="G17">
            <v>159.1</v>
          </cell>
          <cell r="H17">
            <v>15.31</v>
          </cell>
          <cell r="I17">
            <v>63.42</v>
          </cell>
          <cell r="L17">
            <v>76.680000000000007</v>
          </cell>
          <cell r="M17">
            <v>17.87</v>
          </cell>
          <cell r="N17">
            <v>44.66</v>
          </cell>
          <cell r="P17">
            <v>46.33</v>
          </cell>
          <cell r="Q17">
            <v>64.73</v>
          </cell>
          <cell r="R17">
            <v>27.7</v>
          </cell>
          <cell r="S17">
            <v>46.83</v>
          </cell>
        </row>
        <row r="18">
          <cell r="B18">
            <v>11</v>
          </cell>
          <cell r="C18">
            <v>2016</v>
          </cell>
          <cell r="D18">
            <v>70.930000000000007</v>
          </cell>
          <cell r="E18">
            <v>30.89</v>
          </cell>
          <cell r="F18">
            <v>92.99</v>
          </cell>
          <cell r="G18">
            <v>161.6</v>
          </cell>
          <cell r="H18">
            <v>15.57</v>
          </cell>
          <cell r="I18">
            <v>64.180000000000007</v>
          </cell>
          <cell r="L18">
            <v>77.319999999999993</v>
          </cell>
          <cell r="M18">
            <v>18.02</v>
          </cell>
          <cell r="N18">
            <v>44.66</v>
          </cell>
          <cell r="P18">
            <v>47.56</v>
          </cell>
          <cell r="Q18">
            <v>65.11</v>
          </cell>
          <cell r="R18">
            <v>28.5</v>
          </cell>
          <cell r="S18">
            <v>46.92</v>
          </cell>
        </row>
        <row r="19">
          <cell r="B19">
            <v>12</v>
          </cell>
          <cell r="C19">
            <v>2017</v>
          </cell>
          <cell r="D19">
            <v>71.209999999999994</v>
          </cell>
          <cell r="E19">
            <v>31.29</v>
          </cell>
          <cell r="F19">
            <v>93.85</v>
          </cell>
          <cell r="G19">
            <v>164.2</v>
          </cell>
          <cell r="H19">
            <v>15.83</v>
          </cell>
          <cell r="I19">
            <v>64.97</v>
          </cell>
          <cell r="L19">
            <v>77.930000000000007</v>
          </cell>
          <cell r="M19">
            <v>18.18</v>
          </cell>
          <cell r="N19">
            <v>44.66</v>
          </cell>
          <cell r="P19">
            <v>48.79</v>
          </cell>
          <cell r="Q19">
            <v>65.5</v>
          </cell>
          <cell r="S19">
            <v>46.99</v>
          </cell>
        </row>
        <row r="20">
          <cell r="B20">
            <v>13</v>
          </cell>
          <cell r="C20" t="str">
            <v>2011 - 2017 CAGR</v>
          </cell>
          <cell r="D20">
            <v>7.2240842288375795E-3</v>
          </cell>
          <cell r="E20">
            <v>1.2957374963505908E-2</v>
          </cell>
          <cell r="F20">
            <v>9.5265806685094212E-3</v>
          </cell>
          <cell r="G20">
            <v>1.4637521162674583E-2</v>
          </cell>
          <cell r="H20">
            <v>1.6967045992379415E-2</v>
          </cell>
          <cell r="I20">
            <v>1.2286145567763418E-2</v>
          </cell>
          <cell r="J20">
            <v>1.4677656804271022E-2</v>
          </cell>
          <cell r="L20">
            <v>8.6161842825422941E-3</v>
          </cell>
          <cell r="M20">
            <v>8.8095601085338426E-3</v>
          </cell>
          <cell r="N20">
            <v>-3.4582745955108463E-3</v>
          </cell>
          <cell r="O20">
            <v>2.8669699584991992E-2</v>
          </cell>
          <cell r="P20">
            <v>2.6885883559490953E-2</v>
          </cell>
          <cell r="Q20">
            <v>5.7633477480365514E-3</v>
          </cell>
          <cell r="R20">
            <v>2.8202453474710953E-2</v>
          </cell>
          <cell r="S20">
            <v>3.0832962004279096E-3</v>
          </cell>
        </row>
        <row r="21">
          <cell r="B21">
            <v>14</v>
          </cell>
          <cell r="C21" t="str">
            <v>Rank</v>
          </cell>
          <cell r="D21">
            <v>12</v>
          </cell>
          <cell r="E21">
            <v>7</v>
          </cell>
          <cell r="F21">
            <v>9</v>
          </cell>
          <cell r="G21">
            <v>6</v>
          </cell>
          <cell r="H21">
            <v>4</v>
          </cell>
          <cell r="I21">
            <v>8</v>
          </cell>
          <cell r="J21">
            <v>5</v>
          </cell>
          <cell r="L21">
            <v>11</v>
          </cell>
          <cell r="M21">
            <v>10</v>
          </cell>
          <cell r="N21">
            <v>15</v>
          </cell>
          <cell r="O21">
            <v>1</v>
          </cell>
          <cell r="P21">
            <v>3</v>
          </cell>
          <cell r="Q21">
            <v>13</v>
          </cell>
          <cell r="R21">
            <v>2</v>
          </cell>
          <cell r="S21">
            <v>14</v>
          </cell>
        </row>
        <row r="22">
          <cell r="B22">
            <v>15</v>
          </cell>
        </row>
        <row r="23">
          <cell r="B23">
            <v>16</v>
          </cell>
          <cell r="C23" t="str">
            <v>Norminal GDP (US$bn)</v>
          </cell>
        </row>
        <row r="24">
          <cell r="B24">
            <v>17</v>
          </cell>
          <cell r="C24">
            <v>2011</v>
          </cell>
          <cell r="D24">
            <v>345.67</v>
          </cell>
          <cell r="E24">
            <v>287.93299999999999</v>
          </cell>
          <cell r="F24">
            <v>122.77</v>
          </cell>
          <cell r="G24">
            <v>111.911</v>
          </cell>
          <cell r="H24">
            <v>13.05</v>
          </cell>
          <cell r="I24">
            <v>45.224620000000002</v>
          </cell>
          <cell r="J24">
            <v>8.3219999999999992</v>
          </cell>
          <cell r="L24">
            <v>774.50099999999998</v>
          </cell>
          <cell r="M24">
            <v>248.59</v>
          </cell>
          <cell r="N24">
            <v>165.24</v>
          </cell>
          <cell r="O24">
            <v>9.8490000000000002</v>
          </cell>
          <cell r="P24">
            <v>34.636699999999998</v>
          </cell>
          <cell r="Q24">
            <v>2777.1</v>
          </cell>
          <cell r="R24">
            <v>38.124000000000002</v>
          </cell>
          <cell r="S24">
            <v>1479.9</v>
          </cell>
        </row>
        <row r="25">
          <cell r="B25">
            <v>18</v>
          </cell>
          <cell r="C25">
            <v>2012</v>
          </cell>
          <cell r="D25">
            <v>365.8</v>
          </cell>
          <cell r="E25">
            <v>309.38099999999997</v>
          </cell>
          <cell r="F25">
            <v>147.4</v>
          </cell>
          <cell r="G25">
            <v>113.685</v>
          </cell>
          <cell r="H25">
            <v>14.23</v>
          </cell>
          <cell r="I25">
            <v>45.884999999999998</v>
          </cell>
          <cell r="J25">
            <v>9.4710000000000001</v>
          </cell>
          <cell r="L25">
            <v>797.48</v>
          </cell>
          <cell r="M25">
            <v>269</v>
          </cell>
          <cell r="N25">
            <v>169.5</v>
          </cell>
          <cell r="O25">
            <v>9.9740000000000002</v>
          </cell>
          <cell r="P25">
            <v>41.451000000000001</v>
          </cell>
          <cell r="Q25">
            <v>2612</v>
          </cell>
          <cell r="R25">
            <v>42.902999999999999</v>
          </cell>
          <cell r="S25">
            <v>1372</v>
          </cell>
        </row>
        <row r="26">
          <cell r="B26">
            <v>19</v>
          </cell>
          <cell r="C26">
            <v>2013</v>
          </cell>
          <cell r="D26">
            <v>414.5</v>
          </cell>
          <cell r="E26">
            <v>339.48599999999999</v>
          </cell>
          <cell r="F26">
            <v>161.9</v>
          </cell>
          <cell r="G26">
            <v>124.49</v>
          </cell>
          <cell r="H26">
            <v>15.95</v>
          </cell>
          <cell r="I26">
            <v>50.860950000000003</v>
          </cell>
          <cell r="J26">
            <v>10.85</v>
          </cell>
          <cell r="L26">
            <v>886.25099999999998</v>
          </cell>
          <cell r="M26">
            <v>294</v>
          </cell>
          <cell r="N26">
            <v>175.3</v>
          </cell>
          <cell r="O26">
            <v>12.11</v>
          </cell>
          <cell r="P26">
            <v>42.741</v>
          </cell>
          <cell r="Q26">
            <v>2616</v>
          </cell>
          <cell r="R26">
            <v>45.026000000000003</v>
          </cell>
          <cell r="S26">
            <v>1370</v>
          </cell>
        </row>
        <row r="27">
          <cell r="B27">
            <v>20</v>
          </cell>
          <cell r="C27">
            <v>2014</v>
          </cell>
          <cell r="D27">
            <v>449.5</v>
          </cell>
          <cell r="E27">
            <v>377.51400000000001</v>
          </cell>
          <cell r="F27">
            <v>175.7</v>
          </cell>
          <cell r="G27">
            <v>137.69399999999999</v>
          </cell>
          <cell r="H27">
            <v>18.28</v>
          </cell>
          <cell r="I27">
            <v>55.919479999999993</v>
          </cell>
          <cell r="L27">
            <v>997.20899999999995</v>
          </cell>
          <cell r="M27">
            <v>317.3</v>
          </cell>
          <cell r="N27">
            <v>197.8</v>
          </cell>
          <cell r="P27">
            <v>44.195</v>
          </cell>
          <cell r="Q27">
            <v>2673</v>
          </cell>
          <cell r="R27">
            <v>48.694000000000003</v>
          </cell>
          <cell r="S27">
            <v>1384</v>
          </cell>
        </row>
        <row r="28">
          <cell r="B28">
            <v>21</v>
          </cell>
          <cell r="C28">
            <v>2015</v>
          </cell>
          <cell r="D28">
            <v>488</v>
          </cell>
          <cell r="E28">
            <v>424.09399999999999</v>
          </cell>
          <cell r="F28">
            <v>194.9</v>
          </cell>
          <cell r="G28">
            <v>150.36699999999999</v>
          </cell>
          <cell r="H28">
            <v>21.52</v>
          </cell>
          <cell r="I28">
            <v>61.834499999999998</v>
          </cell>
          <cell r="L28">
            <v>1110.99</v>
          </cell>
          <cell r="M28">
            <v>343.2</v>
          </cell>
          <cell r="N28">
            <v>229.6</v>
          </cell>
          <cell r="P28">
            <v>46.281999999999996</v>
          </cell>
          <cell r="Q28">
            <v>2731</v>
          </cell>
          <cell r="R28">
            <v>52.674999999999997</v>
          </cell>
          <cell r="S28">
            <v>1400</v>
          </cell>
        </row>
        <row r="29">
          <cell r="B29">
            <v>22</v>
          </cell>
          <cell r="C29">
            <v>2016</v>
          </cell>
          <cell r="D29">
            <v>532.20000000000005</v>
          </cell>
          <cell r="E29">
            <v>468.51400000000001</v>
          </cell>
          <cell r="F29">
            <v>210.6</v>
          </cell>
          <cell r="G29">
            <v>164.881</v>
          </cell>
          <cell r="H29">
            <v>25.11</v>
          </cell>
          <cell r="I29">
            <v>68.672600000000003</v>
          </cell>
          <cell r="L29">
            <v>1223.45</v>
          </cell>
          <cell r="M29">
            <v>373.3</v>
          </cell>
          <cell r="N29">
            <v>264.89999999999998</v>
          </cell>
          <cell r="P29">
            <v>48.938000000000002</v>
          </cell>
          <cell r="Q29">
            <v>2885</v>
          </cell>
          <cell r="R29">
            <v>57.771000000000001</v>
          </cell>
          <cell r="S29">
            <v>1474</v>
          </cell>
        </row>
        <row r="30">
          <cell r="B30">
            <v>23</v>
          </cell>
          <cell r="C30">
            <v>2017</v>
          </cell>
          <cell r="D30">
            <v>581.70000000000005</v>
          </cell>
          <cell r="E30">
            <v>516.94899999999996</v>
          </cell>
          <cell r="F30">
            <v>236.6</v>
          </cell>
          <cell r="G30">
            <v>181.40299999999999</v>
          </cell>
          <cell r="H30">
            <v>29.02</v>
          </cell>
          <cell r="I30">
            <v>76.664600000000007</v>
          </cell>
          <cell r="L30">
            <v>1340.98</v>
          </cell>
          <cell r="M30">
            <v>406.8</v>
          </cell>
          <cell r="N30">
            <v>305.10000000000002</v>
          </cell>
          <cell r="P30">
            <v>52.072000000000003</v>
          </cell>
          <cell r="Q30">
            <v>2981</v>
          </cell>
          <cell r="S30">
            <v>1517</v>
          </cell>
        </row>
        <row r="31">
          <cell r="B31">
            <v>24</v>
          </cell>
          <cell r="C31" t="str">
            <v>2011 - 2017 CAGR</v>
          </cell>
          <cell r="D31">
            <v>9.0618588915803766E-2</v>
          </cell>
          <cell r="E31">
            <v>0.10245120431816734</v>
          </cell>
          <cell r="F31">
            <v>0.11554496596924424</v>
          </cell>
          <cell r="G31">
            <v>8.3831946946292923E-2</v>
          </cell>
          <cell r="H31">
            <v>0.14247792158553629</v>
          </cell>
          <cell r="I31">
            <v>9.1951438132651386E-2</v>
          </cell>
          <cell r="J31">
            <v>0.14182885383878086</v>
          </cell>
          <cell r="L31">
            <v>9.5805273948809555E-2</v>
          </cell>
          <cell r="M31">
            <v>8.5549291711360942E-2</v>
          </cell>
          <cell r="N31">
            <v>0.10761247077970082</v>
          </cell>
          <cell r="O31">
            <v>0.10885817553330512</v>
          </cell>
          <cell r="P31">
            <v>7.0314210940811694E-2</v>
          </cell>
          <cell r="Q31">
            <v>1.1878596250315621E-2</v>
          </cell>
          <cell r="R31">
            <v>8.6681528247205542E-2</v>
          </cell>
          <cell r="S31">
            <v>4.1352236126031006E-3</v>
          </cell>
        </row>
        <row r="32">
          <cell r="B32">
            <v>25</v>
          </cell>
          <cell r="C32" t="str">
            <v>Rank</v>
          </cell>
          <cell r="D32">
            <v>9</v>
          </cell>
          <cell r="E32">
            <v>6</v>
          </cell>
          <cell r="F32">
            <v>3</v>
          </cell>
          <cell r="G32">
            <v>12</v>
          </cell>
          <cell r="H32">
            <v>1</v>
          </cell>
          <cell r="I32">
            <v>8</v>
          </cell>
          <cell r="J32">
            <v>2</v>
          </cell>
          <cell r="L32">
            <v>7</v>
          </cell>
          <cell r="M32">
            <v>11</v>
          </cell>
          <cell r="N32">
            <v>5</v>
          </cell>
          <cell r="O32">
            <v>4</v>
          </cell>
          <cell r="P32">
            <v>13</v>
          </cell>
          <cell r="Q32">
            <v>14</v>
          </cell>
          <cell r="R32">
            <v>10</v>
          </cell>
          <cell r="S32">
            <v>15</v>
          </cell>
        </row>
        <row r="33">
          <cell r="B33">
            <v>26</v>
          </cell>
        </row>
        <row r="34">
          <cell r="B34">
            <v>27</v>
          </cell>
          <cell r="C34" t="str">
            <v>Norminal GDP Per Capita (US$)</v>
          </cell>
        </row>
        <row r="35">
          <cell r="B35">
            <v>28</v>
          </cell>
          <cell r="C35">
            <v>2011</v>
          </cell>
          <cell r="D35">
            <v>5068.4750733137826</v>
          </cell>
          <cell r="E35">
            <v>9941.0647700593836</v>
          </cell>
          <cell r="F35">
            <v>1384.7281750507557</v>
          </cell>
          <cell r="G35">
            <v>743.64409595321945</v>
          </cell>
          <cell r="H35">
            <v>911.94968553459125</v>
          </cell>
          <cell r="I35">
            <v>749</v>
          </cell>
          <cell r="J35">
            <v>1323.0524642289347</v>
          </cell>
          <cell r="L35">
            <v>10463.40178330181</v>
          </cell>
          <cell r="M35">
            <v>14412.685528756956</v>
          </cell>
          <cell r="N35">
            <v>3623.8431510153955</v>
          </cell>
          <cell r="O35">
            <v>461.96060037523449</v>
          </cell>
          <cell r="P35">
            <v>832.41288151886556</v>
          </cell>
          <cell r="Q35">
            <v>43885.903919089753</v>
          </cell>
          <cell r="R35">
            <v>1537.258064516129</v>
          </cell>
          <cell r="S35">
            <v>32081.075222198138</v>
          </cell>
        </row>
        <row r="36">
          <cell r="B36">
            <v>29</v>
          </cell>
          <cell r="C36">
            <v>2012</v>
          </cell>
          <cell r="D36">
            <v>5316.8604651162796</v>
          </cell>
          <cell r="E36">
            <v>10544.683026584868</v>
          </cell>
          <cell r="F36">
            <v>1646.5594280607688</v>
          </cell>
          <cell r="G36">
            <v>744.98689384010481</v>
          </cell>
          <cell r="H36">
            <v>978.00687285223364</v>
          </cell>
          <cell r="I36">
            <v>750</v>
          </cell>
          <cell r="J36">
            <v>1483.7850540498198</v>
          </cell>
          <cell r="L36">
            <v>10675.769745649264</v>
          </cell>
          <cell r="M36">
            <v>15459.77011494253</v>
          </cell>
          <cell r="N36">
            <v>3729.3729372937291</v>
          </cell>
          <cell r="O36">
            <v>454.81076151390795</v>
          </cell>
          <cell r="P36">
            <v>969.61403508771923</v>
          </cell>
          <cell r="Q36">
            <v>41056.271612700417</v>
          </cell>
          <cell r="R36">
            <v>1687.7655389457118</v>
          </cell>
          <cell r="S36">
            <v>29620.034542314337</v>
          </cell>
        </row>
        <row r="37">
          <cell r="B37">
            <v>30</v>
          </cell>
          <cell r="C37">
            <v>2013</v>
          </cell>
          <cell r="D37">
            <v>5981.2409812409815</v>
          </cell>
          <cell r="E37">
            <v>11422.812920592192</v>
          </cell>
          <cell r="F37">
            <v>1791.3255144943573</v>
          </cell>
          <cell r="G37">
            <v>804.71881060116357</v>
          </cell>
          <cell r="H37">
            <v>1077.7027027027027</v>
          </cell>
          <cell r="I37">
            <v>821</v>
          </cell>
          <cell r="J37">
            <v>1675.4169240271772</v>
          </cell>
          <cell r="L37">
            <v>11757.110639426903</v>
          </cell>
          <cell r="M37">
            <v>16742.596810933945</v>
          </cell>
          <cell r="N37">
            <v>3884.3341458010191</v>
          </cell>
          <cell r="O37">
            <v>536.79078014184404</v>
          </cell>
          <cell r="P37">
            <v>973.15573770491801</v>
          </cell>
          <cell r="Q37">
            <v>40894.169141785213</v>
          </cell>
          <cell r="R37">
            <v>1721.1773700305812</v>
          </cell>
          <cell r="S37">
            <v>29462.365591397847</v>
          </cell>
        </row>
        <row r="38">
          <cell r="B38">
            <v>31</v>
          </cell>
          <cell r="C38">
            <v>2014</v>
          </cell>
          <cell r="D38">
            <v>6426.0185847033599</v>
          </cell>
          <cell r="E38">
            <v>12541.993355481727</v>
          </cell>
          <cell r="F38">
            <v>1925.4794520547944</v>
          </cell>
          <cell r="G38">
            <v>877.59082217973219</v>
          </cell>
          <cell r="H38">
            <v>1214.6179401993356</v>
          </cell>
          <cell r="I38">
            <v>891.99999999999989</v>
          </cell>
          <cell r="L38">
            <v>13114.268805891634</v>
          </cell>
          <cell r="M38">
            <v>17916.431394692263</v>
          </cell>
          <cell r="N38">
            <v>4405.3452115812925</v>
          </cell>
          <cell r="P38">
            <v>979.49911347517741</v>
          </cell>
          <cell r="Q38">
            <v>41544.91762511657</v>
          </cell>
          <cell r="R38">
            <v>1809.5131921218879</v>
          </cell>
          <cell r="S38">
            <v>29616.948427134605</v>
          </cell>
        </row>
        <row r="39">
          <cell r="B39">
            <v>32</v>
          </cell>
          <cell r="C39">
            <v>2015</v>
          </cell>
          <cell r="D39">
            <v>6918.0606747944421</v>
          </cell>
          <cell r="E39">
            <v>13904.721311475409</v>
          </cell>
          <cell r="F39">
            <v>2115.7186278766826</v>
          </cell>
          <cell r="G39">
            <v>945.10999371464493</v>
          </cell>
          <cell r="H39">
            <v>1405.6172436316133</v>
          </cell>
          <cell r="I39">
            <v>975</v>
          </cell>
          <cell r="L39">
            <v>14488.654147104849</v>
          </cell>
          <cell r="M39">
            <v>19205.372132064913</v>
          </cell>
          <cell r="N39">
            <v>5141.0658307210033</v>
          </cell>
          <cell r="P39">
            <v>998.96395424131219</v>
          </cell>
          <cell r="Q39">
            <v>42190.638034914256</v>
          </cell>
          <cell r="R39">
            <v>1901.624548736462</v>
          </cell>
          <cell r="S39">
            <v>29895.366218236173</v>
          </cell>
        </row>
        <row r="40">
          <cell r="B40">
            <v>33</v>
          </cell>
          <cell r="C40">
            <v>2016</v>
          </cell>
          <cell r="D40">
            <v>7503.1721415480042</v>
          </cell>
          <cell r="E40">
            <v>15167.173842667531</v>
          </cell>
          <cell r="F40">
            <v>2264.7596515754381</v>
          </cell>
          <cell r="G40">
            <v>1020.3032178217821</v>
          </cell>
          <cell r="H40">
            <v>1612.7167630057804</v>
          </cell>
          <cell r="I40">
            <v>1069.9999999999998</v>
          </cell>
          <cell r="L40">
            <v>15823.202276254529</v>
          </cell>
          <cell r="M40">
            <v>20715.871254162041</v>
          </cell>
          <cell r="N40">
            <v>5931.4823107926559</v>
          </cell>
          <cell r="P40">
            <v>1028.9739276703112</v>
          </cell>
          <cell r="Q40">
            <v>44309.6298571648</v>
          </cell>
          <cell r="R40">
            <v>2027.0526315789473</v>
          </cell>
          <cell r="S40">
            <v>31415.174765558397</v>
          </cell>
        </row>
        <row r="41">
          <cell r="B41">
            <v>34</v>
          </cell>
          <cell r="C41">
            <v>2017</v>
          </cell>
          <cell r="D41">
            <v>8168.7965173430721</v>
          </cell>
          <cell r="E41">
            <v>16521.220837328219</v>
          </cell>
          <cell r="F41">
            <v>2521.0442194992011</v>
          </cell>
          <cell r="G41">
            <v>1104.7685749086479</v>
          </cell>
          <cell r="H41">
            <v>1833.2280480101074</v>
          </cell>
          <cell r="I41">
            <v>1180.0000000000002</v>
          </cell>
          <cell r="L41">
            <v>17207.493904786348</v>
          </cell>
          <cell r="M41">
            <v>22376.237623762379</v>
          </cell>
          <cell r="N41">
            <v>6831.6166592028667</v>
          </cell>
          <cell r="P41">
            <v>1067.2678827628613</v>
          </cell>
          <cell r="Q41">
            <v>45511.450381679388</v>
          </cell>
          <cell r="S41">
            <v>32283.464566929135</v>
          </cell>
        </row>
        <row r="42">
          <cell r="B42">
            <v>35</v>
          </cell>
          <cell r="C42" t="str">
            <v>2011 - 2017 CAGR</v>
          </cell>
          <cell r="D42">
            <v>8.2796376687930051E-2</v>
          </cell>
          <cell r="E42">
            <v>8.8349057489102822E-2</v>
          </cell>
          <cell r="F42">
            <v>0.10501792358010964</v>
          </cell>
          <cell r="G42">
            <v>6.8196202427373676E-2</v>
          </cell>
          <cell r="H42">
            <v>0.12341685611914843</v>
          </cell>
          <cell r="I42">
            <v>7.8698392656757932E-2</v>
          </cell>
          <cell r="J42">
            <v>0.12531191179962775</v>
          </cell>
          <cell r="L42">
            <v>8.6444269906582161E-2</v>
          </cell>
          <cell r="M42">
            <v>7.606959196002383E-2</v>
          </cell>
          <cell r="N42">
            <v>0.11145619149075658</v>
          </cell>
          <cell r="O42">
            <v>7.7953570500487013E-2</v>
          </cell>
          <cell r="P42">
            <v>4.2291288717287046E-2</v>
          </cell>
          <cell r="Q42">
            <v>6.0802061598004276E-3</v>
          </cell>
          <cell r="R42">
            <v>5.6875058579047399E-2</v>
          </cell>
          <cell r="S42">
            <v>1.0486939780174342E-3</v>
          </cell>
        </row>
        <row r="43">
          <cell r="B43">
            <v>36</v>
          </cell>
          <cell r="C43" t="str">
            <v>Rank</v>
          </cell>
          <cell r="D43">
            <v>7</v>
          </cell>
          <cell r="E43">
            <v>5</v>
          </cell>
          <cell r="F43">
            <v>4</v>
          </cell>
          <cell r="G43">
            <v>11</v>
          </cell>
          <cell r="H43">
            <v>2</v>
          </cell>
          <cell r="I43">
            <v>8</v>
          </cell>
          <cell r="J43">
            <v>1</v>
          </cell>
          <cell r="L43">
            <v>6</v>
          </cell>
          <cell r="M43">
            <v>10</v>
          </cell>
          <cell r="N43">
            <v>3</v>
          </cell>
          <cell r="O43">
            <v>9</v>
          </cell>
          <cell r="P43">
            <v>13</v>
          </cell>
          <cell r="Q43">
            <v>14</v>
          </cell>
          <cell r="R43">
            <v>12</v>
          </cell>
          <cell r="S43">
            <v>15</v>
          </cell>
        </row>
        <row r="44">
          <cell r="B44">
            <v>37</v>
          </cell>
        </row>
        <row r="45">
          <cell r="B45">
            <v>38</v>
          </cell>
          <cell r="C45" t="str">
            <v>CPI Inflation</v>
          </cell>
        </row>
        <row r="46">
          <cell r="B46">
            <v>39</v>
          </cell>
          <cell r="C46">
            <v>2011</v>
          </cell>
          <cell r="D46">
            <v>3.807E-2</v>
          </cell>
          <cell r="E46">
            <v>3.1739999999999997E-2</v>
          </cell>
          <cell r="F46">
            <v>0.18676999999999999</v>
          </cell>
          <cell r="G46">
            <v>0.10705999999999999</v>
          </cell>
          <cell r="H46">
            <v>5.4789999999999998E-2</v>
          </cell>
          <cell r="I46">
            <v>5.0209999999999998E-2</v>
          </cell>
          <cell r="J46">
            <v>7.5770000000000004E-2</v>
          </cell>
          <cell r="L46">
            <v>6.472E-2</v>
          </cell>
          <cell r="M46">
            <v>3.3399999999999999E-2</v>
          </cell>
          <cell r="N46">
            <v>7.9579999999999998E-2</v>
          </cell>
          <cell r="O46">
            <v>9.4819999999999988E-2</v>
          </cell>
          <cell r="P46">
            <v>0.13976</v>
          </cell>
          <cell r="Q46">
            <v>2.29E-2</v>
          </cell>
          <cell r="R46">
            <v>0.19544</v>
          </cell>
          <cell r="S46">
            <v>3.0520000000000002E-2</v>
          </cell>
        </row>
        <row r="47">
          <cell r="B47">
            <v>40</v>
          </cell>
          <cell r="C47">
            <v>2012</v>
          </cell>
          <cell r="D47">
            <v>3.1E-2</v>
          </cell>
          <cell r="E47">
            <v>1.7000000000000001E-2</v>
          </cell>
          <cell r="F47">
            <v>9.1999999999999998E-2</v>
          </cell>
          <cell r="G47">
            <v>8.6999999999999994E-2</v>
          </cell>
          <cell r="H47">
            <v>0.03</v>
          </cell>
          <cell r="I47">
            <v>1.4999999999999999E-2</v>
          </cell>
          <cell r="J47">
            <v>4.9000000000000002E-2</v>
          </cell>
          <cell r="L47">
            <v>9.1999999999999998E-2</v>
          </cell>
          <cell r="M47">
            <v>3.1E-2</v>
          </cell>
          <cell r="N47">
            <v>1.3000000000000001E-2</v>
          </cell>
          <cell r="O47">
            <v>9.1999999999999998E-2</v>
          </cell>
          <cell r="P47">
            <v>9.4E-2</v>
          </cell>
          <cell r="Q47">
            <v>2.2000000000000002E-2</v>
          </cell>
          <cell r="R47">
            <v>0.114</v>
          </cell>
          <cell r="S47">
            <v>2.5000000000000001E-2</v>
          </cell>
        </row>
        <row r="48">
          <cell r="B48">
            <v>41</v>
          </cell>
          <cell r="C48">
            <v>2013</v>
          </cell>
          <cell r="D48">
            <v>2.6000000000000002E-2</v>
          </cell>
          <cell r="E48">
            <v>2.2000000000000002E-2</v>
          </cell>
          <cell r="F48">
            <v>6.6000000000000003E-2</v>
          </cell>
          <cell r="G48">
            <v>8.5999999999999993E-2</v>
          </cell>
          <cell r="H48">
            <v>4.7E-2</v>
          </cell>
          <cell r="I48">
            <v>7.2999999999999995E-2</v>
          </cell>
          <cell r="J48">
            <v>7.0999999999999994E-2</v>
          </cell>
          <cell r="L48">
            <v>7.8E-2</v>
          </cell>
          <cell r="M48">
            <v>3.2000000000000001E-2</v>
          </cell>
          <cell r="N48">
            <v>6.7000000000000004E-2</v>
          </cell>
          <cell r="O48">
            <v>7.4999999999999997E-2</v>
          </cell>
          <cell r="P48">
            <v>5.5999999999999994E-2</v>
          </cell>
          <cell r="Q48">
            <v>0.02</v>
          </cell>
          <cell r="R48">
            <v>0.10800000000000001</v>
          </cell>
          <cell r="S48">
            <v>2.8999999999999998E-2</v>
          </cell>
        </row>
        <row r="49">
          <cell r="B49">
            <v>42</v>
          </cell>
          <cell r="C49">
            <v>2014</v>
          </cell>
          <cell r="D49">
            <v>3.2000000000000001E-2</v>
          </cell>
          <cell r="E49">
            <v>0.03</v>
          </cell>
          <cell r="F49">
            <v>7.0000000000000007E-2</v>
          </cell>
          <cell r="G49">
            <v>6.9000000000000006E-2</v>
          </cell>
          <cell r="H49">
            <v>4.9000000000000002E-2</v>
          </cell>
          <cell r="I49">
            <v>6.6000000000000003E-2</v>
          </cell>
          <cell r="L49">
            <v>7.2000000000000008E-2</v>
          </cell>
          <cell r="M49">
            <v>3.3000000000000002E-2</v>
          </cell>
          <cell r="N49">
            <v>0.06</v>
          </cell>
          <cell r="P49">
            <v>0.06</v>
          </cell>
          <cell r="Q49">
            <v>2.1000000000000001E-2</v>
          </cell>
          <cell r="R49">
            <v>0.11699999999999999</v>
          </cell>
          <cell r="S49">
            <v>1.6E-2</v>
          </cell>
        </row>
        <row r="50">
          <cell r="B50">
            <v>43</v>
          </cell>
          <cell r="C50">
            <v>2015</v>
          </cell>
          <cell r="D50">
            <v>4.2999999999999997E-2</v>
          </cell>
          <cell r="E50">
            <v>3.2000000000000001E-2</v>
          </cell>
          <cell r="F50">
            <v>7.9000000000000001E-2</v>
          </cell>
          <cell r="G50">
            <v>6.7000000000000004E-2</v>
          </cell>
          <cell r="H50">
            <v>5.0999999999999997E-2</v>
          </cell>
          <cell r="I50">
            <v>6.5000000000000002E-2</v>
          </cell>
          <cell r="L50">
            <v>6.6000000000000003E-2</v>
          </cell>
          <cell r="M50">
            <v>3.2000000000000001E-2</v>
          </cell>
          <cell r="N50">
            <v>6.0999999999999999E-2</v>
          </cell>
          <cell r="P50">
            <v>5.7999999999999996E-2</v>
          </cell>
          <cell r="Q50">
            <v>2.2000000000000002E-2</v>
          </cell>
          <cell r="R50">
            <v>0.126</v>
          </cell>
          <cell r="S50">
            <v>1.8000000000000002E-2</v>
          </cell>
        </row>
        <row r="51">
          <cell r="B51">
            <v>44</v>
          </cell>
          <cell r="C51">
            <v>2016</v>
          </cell>
          <cell r="D51">
            <v>4.2000000000000003E-2</v>
          </cell>
          <cell r="E51">
            <v>3.3000000000000002E-2</v>
          </cell>
          <cell r="F51">
            <v>8.4000000000000005E-2</v>
          </cell>
          <cell r="G51">
            <v>0.06</v>
          </cell>
          <cell r="H51">
            <v>4.9000000000000002E-2</v>
          </cell>
          <cell r="I51">
            <v>6.3E-2</v>
          </cell>
          <cell r="L51">
            <v>5.0999999999999997E-2</v>
          </cell>
          <cell r="M51">
            <v>3.1E-2</v>
          </cell>
          <cell r="N51">
            <v>5.5E-2</v>
          </cell>
          <cell r="P51">
            <v>5.2000000000000005E-2</v>
          </cell>
          <cell r="Q51">
            <v>2.1000000000000001E-2</v>
          </cell>
          <cell r="R51">
            <v>0.13300000000000001</v>
          </cell>
          <cell r="S51">
            <v>0.02</v>
          </cell>
        </row>
        <row r="52">
          <cell r="B52">
            <v>45</v>
          </cell>
          <cell r="C52">
            <v>2017</v>
          </cell>
          <cell r="D52">
            <v>4.2999999999999997E-2</v>
          </cell>
          <cell r="E52">
            <v>3.2000000000000001E-2</v>
          </cell>
          <cell r="F52">
            <v>0.09</v>
          </cell>
          <cell r="G52">
            <v>6.0999999999999999E-2</v>
          </cell>
          <cell r="H52">
            <v>5.5E-2</v>
          </cell>
          <cell r="I52">
            <v>6.7000000000000004E-2</v>
          </cell>
          <cell r="L52">
            <v>4.4999999999999998E-2</v>
          </cell>
          <cell r="M52">
            <v>0.03</v>
          </cell>
          <cell r="N52">
            <v>5.2999999999999999E-2</v>
          </cell>
          <cell r="P52">
            <v>4.8000000000000001E-2</v>
          </cell>
          <cell r="Q52">
            <v>0.02</v>
          </cell>
          <cell r="S52">
            <v>2.1000000000000001E-2</v>
          </cell>
        </row>
        <row r="53">
          <cell r="B53">
            <v>46</v>
          </cell>
          <cell r="C53" t="str">
            <v>2011 - 2017 Average</v>
          </cell>
          <cell r="D53">
            <v>3.6438571428571431E-2</v>
          </cell>
          <cell r="E53">
            <v>2.8248571428571428E-2</v>
          </cell>
          <cell r="F53">
            <v>9.5395714285714278E-2</v>
          </cell>
          <cell r="G53">
            <v>7.6722857142857134E-2</v>
          </cell>
          <cell r="H53">
            <v>4.7969999999999999E-2</v>
          </cell>
          <cell r="I53">
            <v>5.7030000000000004E-2</v>
          </cell>
          <cell r="J53">
            <v>6.5256666666666671E-2</v>
          </cell>
          <cell r="L53">
            <v>6.6959999999999992E-2</v>
          </cell>
          <cell r="M53">
            <v>3.1771428571428575E-2</v>
          </cell>
          <cell r="N53">
            <v>5.5511428571428566E-2</v>
          </cell>
          <cell r="O53">
            <v>8.7273333333333328E-2</v>
          </cell>
          <cell r="P53">
            <v>7.2537142857142856E-2</v>
          </cell>
          <cell r="Q53">
            <v>2.1271428571428573E-2</v>
          </cell>
          <cell r="R53">
            <v>0.13224</v>
          </cell>
          <cell r="S53">
            <v>2.2788571428571429E-2</v>
          </cell>
        </row>
        <row r="54">
          <cell r="B54">
            <v>47</v>
          </cell>
          <cell r="C54" t="str">
            <v>Rank</v>
          </cell>
          <cell r="D54">
            <v>11</v>
          </cell>
          <cell r="E54">
            <v>13</v>
          </cell>
          <cell r="F54">
            <v>2</v>
          </cell>
          <cell r="G54">
            <v>4</v>
          </cell>
          <cell r="H54">
            <v>10</v>
          </cell>
          <cell r="I54">
            <v>8</v>
          </cell>
          <cell r="J54">
            <v>7</v>
          </cell>
          <cell r="L54">
            <v>6</v>
          </cell>
          <cell r="M54">
            <v>12</v>
          </cell>
          <cell r="N54">
            <v>9</v>
          </cell>
          <cell r="O54">
            <v>3</v>
          </cell>
          <cell r="P54">
            <v>5</v>
          </cell>
          <cell r="Q54">
            <v>15</v>
          </cell>
          <cell r="R54">
            <v>1</v>
          </cell>
          <cell r="S54">
            <v>14</v>
          </cell>
        </row>
      </sheetData>
      <sheetData sheetId="2" refreshError="1">
        <row r="3">
          <cell r="C3" t="str">
            <v>2012 Population</v>
          </cell>
          <cell r="D3" t="str">
            <v>Area</v>
          </cell>
          <cell r="E3" t="str">
            <v>Density</v>
          </cell>
        </row>
        <row r="4">
          <cell r="B4" t="str">
            <v>Myanmar</v>
          </cell>
          <cell r="C4">
            <v>61.18</v>
          </cell>
          <cell r="D4">
            <v>676.57799999999997</v>
          </cell>
          <cell r="E4">
            <v>90.425641980673333</v>
          </cell>
        </row>
        <row r="5">
          <cell r="B5" t="str">
            <v>Cambodia</v>
          </cell>
          <cell r="C5">
            <v>14.55</v>
          </cell>
          <cell r="D5">
            <v>181.035</v>
          </cell>
          <cell r="E5">
            <v>80.371198939431608</v>
          </cell>
        </row>
        <row r="6">
          <cell r="B6" t="str">
            <v>Indonesia</v>
          </cell>
          <cell r="C6">
            <v>248.2</v>
          </cell>
          <cell r="E6">
            <v>136</v>
          </cell>
        </row>
        <row r="7">
          <cell r="B7" t="str">
            <v>Laos</v>
          </cell>
          <cell r="C7">
            <v>6.383</v>
          </cell>
          <cell r="D7">
            <v>236.8</v>
          </cell>
          <cell r="E7">
            <v>26.955236486486484</v>
          </cell>
        </row>
        <row r="8">
          <cell r="B8" t="str">
            <v>Malaysia</v>
          </cell>
          <cell r="C8">
            <v>29.34</v>
          </cell>
          <cell r="D8">
            <v>329.84699999999998</v>
          </cell>
          <cell r="E8">
            <v>88.950331517339862</v>
          </cell>
        </row>
        <row r="9">
          <cell r="B9" t="str">
            <v>Philippines</v>
          </cell>
          <cell r="C9">
            <v>103.8</v>
          </cell>
          <cell r="E9">
            <v>345</v>
          </cell>
        </row>
        <row r="10">
          <cell r="B10" t="str">
            <v>Vietnam</v>
          </cell>
          <cell r="C10">
            <v>89.52</v>
          </cell>
          <cell r="D10">
            <v>331.2</v>
          </cell>
          <cell r="E10">
            <v>270.28985507246381</v>
          </cell>
        </row>
        <row r="11">
          <cell r="B11" t="str">
            <v>Thailand</v>
          </cell>
          <cell r="C11">
            <v>68.8</v>
          </cell>
          <cell r="D11">
            <v>513.20000000000005</v>
          </cell>
          <cell r="E11">
            <v>134.06079501169131</v>
          </cell>
        </row>
        <row r="12">
          <cell r="B12" t="str">
            <v>Bangladesh</v>
          </cell>
          <cell r="C12">
            <v>152.6</v>
          </cell>
          <cell r="D12">
            <v>147.57</v>
          </cell>
          <cell r="E12">
            <v>1034.0855187368707</v>
          </cell>
        </row>
        <row r="13">
          <cell r="B13" t="str">
            <v>Sri Lanka</v>
          </cell>
          <cell r="C13">
            <v>21.25</v>
          </cell>
          <cell r="D13">
            <v>65.61</v>
          </cell>
          <cell r="E13">
            <v>323.88355433622922</v>
          </cell>
        </row>
        <row r="14">
          <cell r="B14" t="str">
            <v>Pakistan</v>
          </cell>
          <cell r="C14">
            <v>180.1</v>
          </cell>
          <cell r="D14">
            <v>880.94</v>
          </cell>
          <cell r="E14">
            <v>204.44071105864188</v>
          </cell>
        </row>
        <row r="17">
          <cell r="B17" t="str">
            <v>Per Capita</v>
          </cell>
          <cell r="C17" t="str">
            <v>GDP Per capita Norminal</v>
          </cell>
          <cell r="E17" t="str">
            <v>GDP Per capita PPP</v>
          </cell>
          <cell r="F17" t="str">
            <v>Exchange Rate</v>
          </cell>
          <cell r="G17" t="str">
            <v>GDP Per capita Norminal</v>
          </cell>
          <cell r="H17" t="str">
            <v>GDP Per capita PPP</v>
          </cell>
          <cell r="I17" t="str">
            <v>Exchange Rate</v>
          </cell>
        </row>
        <row r="18">
          <cell r="B18" t="str">
            <v>Myanmar</v>
          </cell>
          <cell r="C18">
            <v>750</v>
          </cell>
          <cell r="D18">
            <v>575</v>
          </cell>
          <cell r="E18">
            <v>1325</v>
          </cell>
          <cell r="F18">
            <v>150</v>
          </cell>
          <cell r="I18">
            <v>853.476</v>
          </cell>
        </row>
        <row r="19">
          <cell r="B19" t="str">
            <v>Cambodia</v>
          </cell>
          <cell r="C19">
            <v>978.00687285223364</v>
          </cell>
          <cell r="D19">
            <v>1491.9931271477662</v>
          </cell>
          <cell r="E19">
            <v>2470</v>
          </cell>
          <cell r="F19">
            <v>200</v>
          </cell>
          <cell r="I19">
            <v>4053.3</v>
          </cell>
        </row>
        <row r="20">
          <cell r="B20" t="str">
            <v>Indonesia</v>
          </cell>
          <cell r="C20">
            <v>3520</v>
          </cell>
          <cell r="D20">
            <v>1370</v>
          </cell>
          <cell r="E20">
            <v>4890</v>
          </cell>
          <cell r="F20">
            <v>250</v>
          </cell>
          <cell r="I20">
            <v>9380</v>
          </cell>
        </row>
        <row r="21">
          <cell r="B21" t="str">
            <v>Laos</v>
          </cell>
          <cell r="C21">
            <v>1483.7850540498198</v>
          </cell>
          <cell r="D21">
            <v>1546.2149459501802</v>
          </cell>
          <cell r="E21">
            <v>3030</v>
          </cell>
          <cell r="F21">
            <v>300</v>
          </cell>
          <cell r="I21">
            <v>8017.7</v>
          </cell>
        </row>
        <row r="22">
          <cell r="B22" t="str">
            <v>Malaysia</v>
          </cell>
          <cell r="C22">
            <v>7000</v>
          </cell>
          <cell r="D22">
            <v>1000</v>
          </cell>
          <cell r="E22">
            <v>8000</v>
          </cell>
          <cell r="F22">
            <v>3.09</v>
          </cell>
          <cell r="G22">
            <v>10550</v>
          </cell>
          <cell r="H22">
            <v>16910</v>
          </cell>
        </row>
        <row r="23">
          <cell r="B23" t="str">
            <v>Philippines</v>
          </cell>
          <cell r="C23">
            <v>2430</v>
          </cell>
          <cell r="D23">
            <v>1610</v>
          </cell>
          <cell r="E23">
            <v>4040</v>
          </cell>
          <cell r="F23">
            <v>42.46</v>
          </cell>
        </row>
        <row r="24">
          <cell r="B24" t="str">
            <v>Vietnam</v>
          </cell>
          <cell r="C24">
            <v>1646.5594280607688</v>
          </cell>
          <cell r="D24">
            <v>1933.4405719392312</v>
          </cell>
          <cell r="E24">
            <v>3580</v>
          </cell>
          <cell r="F24">
            <v>350</v>
          </cell>
          <cell r="I24">
            <v>20866.2</v>
          </cell>
        </row>
        <row r="25">
          <cell r="B25" t="str">
            <v>Thailand</v>
          </cell>
          <cell r="C25">
            <v>5316.8604651162796</v>
          </cell>
          <cell r="D25">
            <v>683.13953488372044</v>
          </cell>
          <cell r="E25">
            <v>6000</v>
          </cell>
          <cell r="F25">
            <v>31.11</v>
          </cell>
          <cell r="G25">
            <v>5316.8604651162796</v>
          </cell>
          <cell r="H25">
            <v>9430</v>
          </cell>
        </row>
        <row r="26">
          <cell r="B26" t="str">
            <v>Bangladesh</v>
          </cell>
          <cell r="C26">
            <v>745</v>
          </cell>
          <cell r="D26">
            <v>1155</v>
          </cell>
          <cell r="E26">
            <v>1900</v>
          </cell>
          <cell r="F26">
            <v>82.07</v>
          </cell>
        </row>
        <row r="27">
          <cell r="B27" t="str">
            <v>Sri Lanka</v>
          </cell>
          <cell r="C27">
            <v>2750</v>
          </cell>
          <cell r="D27">
            <v>3200</v>
          </cell>
          <cell r="E27">
            <v>5950</v>
          </cell>
          <cell r="F27">
            <v>127.8</v>
          </cell>
        </row>
        <row r="28">
          <cell r="B28" t="str">
            <v>Pakistan</v>
          </cell>
          <cell r="C28">
            <v>1280</v>
          </cell>
          <cell r="D28">
            <v>1580</v>
          </cell>
          <cell r="E28">
            <v>2860</v>
          </cell>
          <cell r="F28">
            <v>93.2</v>
          </cell>
        </row>
        <row r="29">
          <cell r="D29">
            <v>0</v>
          </cell>
        </row>
        <row r="34">
          <cell r="C34" t="str">
            <v>2012E</v>
          </cell>
          <cell r="D34" t="str">
            <v>2013E</v>
          </cell>
          <cell r="E34" t="str">
            <v>2012E</v>
          </cell>
        </row>
        <row r="35">
          <cell r="C35" t="str">
            <v>Real GDP Growth</v>
          </cell>
          <cell r="D35" t="str">
            <v>Inflation</v>
          </cell>
          <cell r="E35" t="str">
            <v>Private Consumption % of GDP</v>
          </cell>
        </row>
        <row r="36">
          <cell r="B36" t="str">
            <v>Myanmar</v>
          </cell>
          <cell r="C36">
            <v>0.05</v>
          </cell>
          <cell r="D36">
            <v>7.2999999999999995E-2</v>
          </cell>
          <cell r="E36">
            <v>0.79599999999999993</v>
          </cell>
        </row>
        <row r="37">
          <cell r="B37" t="str">
            <v>Cambodia</v>
          </cell>
          <cell r="C37">
            <v>5.7999999999999996E-2</v>
          </cell>
          <cell r="D37">
            <v>4.7E-2</v>
          </cell>
          <cell r="E37">
            <v>0.745</v>
          </cell>
        </row>
        <row r="38">
          <cell r="B38" t="str">
            <v>Indonesia</v>
          </cell>
          <cell r="C38">
            <v>0.06</v>
          </cell>
          <cell r="D38">
            <v>5.7000000000000002E-2</v>
          </cell>
          <cell r="E38">
            <v>0.48807339449541287</v>
          </cell>
        </row>
        <row r="39">
          <cell r="B39" t="str">
            <v>Laos</v>
          </cell>
          <cell r="C39">
            <v>8.199999999999999E-2</v>
          </cell>
          <cell r="D39">
            <v>7.0999999999999994E-2</v>
          </cell>
          <cell r="E39">
            <v>0.66599999999999993</v>
          </cell>
        </row>
        <row r="40">
          <cell r="B40" t="str">
            <v>Malaysia</v>
          </cell>
          <cell r="C40">
            <v>5.0999999999999997E-2</v>
          </cell>
          <cell r="D40">
            <v>2.2000000000000002E-2</v>
          </cell>
          <cell r="E40">
            <v>0.47299999999999998</v>
          </cell>
        </row>
        <row r="41">
          <cell r="B41" t="str">
            <v>Philippines</v>
          </cell>
          <cell r="C41">
            <v>5.2000000000000005E-2</v>
          </cell>
          <cell r="D41">
            <v>3.9E-2</v>
          </cell>
          <cell r="E41">
            <v>0.73099999999999998</v>
          </cell>
        </row>
        <row r="42">
          <cell r="B42" t="str">
            <v>Vietnam</v>
          </cell>
          <cell r="C42">
            <v>0.05</v>
          </cell>
          <cell r="D42">
            <v>6.6000000000000003E-2</v>
          </cell>
          <cell r="E42">
            <v>0.61299999999999999</v>
          </cell>
        </row>
        <row r="43">
          <cell r="B43" t="str">
            <v>Thailand</v>
          </cell>
          <cell r="C43">
            <v>0.06</v>
          </cell>
          <cell r="D43">
            <v>2.6000000000000002E-2</v>
          </cell>
          <cell r="E43">
            <v>0.55399999999999994</v>
          </cell>
        </row>
        <row r="44">
          <cell r="B44" t="str">
            <v>Bangladesh</v>
          </cell>
          <cell r="C44">
            <v>6.3410000000000008E-2</v>
          </cell>
          <cell r="D44">
            <v>8.5999999999999993E-2</v>
          </cell>
          <cell r="E44">
            <v>0.77800000000000002</v>
          </cell>
        </row>
        <row r="45">
          <cell r="B45" t="str">
            <v>Sri Lanka</v>
          </cell>
          <cell r="C45">
            <v>6.7000000000000004E-2</v>
          </cell>
          <cell r="D45">
            <v>5.9000000000000004E-2</v>
          </cell>
          <cell r="E45">
            <v>0.69799999999999995</v>
          </cell>
        </row>
        <row r="46">
          <cell r="B46" t="str">
            <v>Pakistan</v>
          </cell>
          <cell r="C46">
            <v>4.1849999999999998E-2</v>
          </cell>
          <cell r="D46">
            <v>8.8000000000000009E-2</v>
          </cell>
          <cell r="E46">
            <v>0.87304000000000004</v>
          </cell>
        </row>
        <row r="55">
          <cell r="B55" t="str">
            <v>World Urban Population</v>
          </cell>
        </row>
        <row r="56">
          <cell r="B56" t="str">
            <v xml:space="preserve">2011A </v>
          </cell>
        </row>
        <row r="57">
          <cell r="A57">
            <v>7</v>
          </cell>
          <cell r="B57" t="str">
            <v>Myanmar</v>
          </cell>
          <cell r="C57">
            <v>0.32642537523664999</v>
          </cell>
          <cell r="E57">
            <v>1</v>
          </cell>
          <cell r="F57" t="str">
            <v>Malaysia</v>
          </cell>
          <cell r="G57">
            <v>0.72762638849358097</v>
          </cell>
        </row>
        <row r="58">
          <cell r="A58">
            <v>10</v>
          </cell>
          <cell r="B58" t="str">
            <v>Cambodia</v>
          </cell>
          <cell r="C58">
            <v>0.19974522520963198</v>
          </cell>
          <cell r="E58">
            <v>2</v>
          </cell>
          <cell r="F58" t="str">
            <v>Indonesia</v>
          </cell>
          <cell r="G58">
            <v>0.507107324731362</v>
          </cell>
        </row>
        <row r="59">
          <cell r="A59">
            <v>2</v>
          </cell>
          <cell r="B59" t="str">
            <v>Indonesia</v>
          </cell>
          <cell r="C59">
            <v>0.507107324731362</v>
          </cell>
          <cell r="E59">
            <v>3</v>
          </cell>
          <cell r="F59" t="str">
            <v>Philippines</v>
          </cell>
          <cell r="G59">
            <v>0.488400016320157</v>
          </cell>
        </row>
        <row r="60">
          <cell r="A60">
            <v>5</v>
          </cell>
          <cell r="B60" t="str">
            <v>Lao People's Democratic Republic</v>
          </cell>
          <cell r="C60">
            <v>0.34250116530802899</v>
          </cell>
          <cell r="E60">
            <v>4</v>
          </cell>
          <cell r="F60" t="str">
            <v>Pakistan</v>
          </cell>
          <cell r="G60">
            <v>0.36191735699500399</v>
          </cell>
        </row>
        <row r="61">
          <cell r="A61">
            <v>1</v>
          </cell>
          <cell r="B61" t="str">
            <v>Malaysia</v>
          </cell>
          <cell r="C61">
            <v>0.72762638849358097</v>
          </cell>
          <cell r="E61">
            <v>5</v>
          </cell>
          <cell r="F61" t="str">
            <v>Laos</v>
          </cell>
          <cell r="G61">
            <v>0.34250116530802899</v>
          </cell>
        </row>
        <row r="62">
          <cell r="A62">
            <v>3</v>
          </cell>
          <cell r="B62" t="str">
            <v>Philippines</v>
          </cell>
          <cell r="C62">
            <v>0.488400016320157</v>
          </cell>
          <cell r="E62">
            <v>6</v>
          </cell>
          <cell r="F62" t="str">
            <v>Thailand</v>
          </cell>
          <cell r="G62">
            <v>0.34076479293909401</v>
          </cell>
        </row>
        <row r="63">
          <cell r="A63">
            <v>8</v>
          </cell>
          <cell r="B63" t="str">
            <v>Viet Nam</v>
          </cell>
          <cell r="C63">
            <v>0.31030471485290201</v>
          </cell>
          <cell r="E63">
            <v>7</v>
          </cell>
          <cell r="F63" t="str">
            <v>Myanmar</v>
          </cell>
          <cell r="G63">
            <v>0.32642537523664999</v>
          </cell>
        </row>
        <row r="64">
          <cell r="A64">
            <v>6</v>
          </cell>
          <cell r="B64" t="str">
            <v>Thailand</v>
          </cell>
          <cell r="C64">
            <v>0.34076479293909401</v>
          </cell>
          <cell r="E64">
            <v>8</v>
          </cell>
          <cell r="F64" t="str">
            <v>Vietnam</v>
          </cell>
          <cell r="G64">
            <v>0.31030471485290201</v>
          </cell>
        </row>
        <row r="65">
          <cell r="A65">
            <v>9</v>
          </cell>
          <cell r="B65" t="str">
            <v>Bangladesh</v>
          </cell>
          <cell r="C65">
            <v>0.28372156386816</v>
          </cell>
          <cell r="E65">
            <v>9</v>
          </cell>
          <cell r="F65" t="str">
            <v>Bangladesh</v>
          </cell>
          <cell r="G65">
            <v>0.28372156386816</v>
          </cell>
        </row>
        <row r="66">
          <cell r="A66">
            <v>11</v>
          </cell>
          <cell r="B66" t="str">
            <v>Sri Lanka</v>
          </cell>
          <cell r="C66">
            <v>0.150853056017863</v>
          </cell>
          <cell r="E66">
            <v>10</v>
          </cell>
          <cell r="F66" t="str">
            <v>Cambodia</v>
          </cell>
          <cell r="G66">
            <v>0.19974522520963198</v>
          </cell>
        </row>
        <row r="67">
          <cell r="A67">
            <v>4</v>
          </cell>
          <cell r="B67" t="str">
            <v>Pakistan</v>
          </cell>
          <cell r="C67">
            <v>0.36191735699500399</v>
          </cell>
          <cell r="E67">
            <v>11</v>
          </cell>
          <cell r="F67" t="str">
            <v>Sri Lanka</v>
          </cell>
          <cell r="G67">
            <v>0.150853056017863</v>
          </cell>
        </row>
        <row r="69">
          <cell r="B69" t="str">
            <v xml:space="preserve">Source: </v>
          </cell>
          <cell r="C69" t="str">
            <v>United Nations, Department of Economic and Social Affairs, Population Division</v>
          </cell>
        </row>
        <row r="71">
          <cell r="B71" t="str">
            <v>Government Debt % of GDP</v>
          </cell>
        </row>
        <row r="73">
          <cell r="C73" t="str">
            <v>Not in Use</v>
          </cell>
        </row>
        <row r="74">
          <cell r="B74" t="str">
            <v>USDm</v>
          </cell>
          <cell r="C74" t="str">
            <v>Public medium &amp; long term Debt</v>
          </cell>
          <cell r="D74" t="str">
            <v>Norminal GDP</v>
          </cell>
          <cell r="E74" t="str">
            <v>%</v>
          </cell>
        </row>
        <row r="75">
          <cell r="B75" t="str">
            <v>Myanmar</v>
          </cell>
          <cell r="C75">
            <v>3204</v>
          </cell>
          <cell r="D75">
            <v>45885</v>
          </cell>
          <cell r="E75">
            <v>6.9826740764955875E-2</v>
          </cell>
          <cell r="F75">
            <v>0.43484</v>
          </cell>
        </row>
        <row r="76">
          <cell r="B76" t="str">
            <v>Cambodia</v>
          </cell>
          <cell r="C76">
            <v>4747.8999999999996</v>
          </cell>
          <cell r="D76">
            <v>14230</v>
          </cell>
          <cell r="E76">
            <v>0.33365425158116652</v>
          </cell>
          <cell r="F76">
            <v>0.28492999999999996</v>
          </cell>
        </row>
        <row r="77">
          <cell r="B77" t="str">
            <v>Indonesia</v>
          </cell>
          <cell r="C77">
            <v>89947.9</v>
          </cell>
          <cell r="D77">
            <v>874900</v>
          </cell>
          <cell r="E77">
            <v>0.10280934963995884</v>
          </cell>
          <cell r="F77">
            <v>0.23902000000000001</v>
          </cell>
        </row>
        <row r="78">
          <cell r="B78" t="str">
            <v>Laos</v>
          </cell>
          <cell r="C78">
            <v>2885.7</v>
          </cell>
          <cell r="D78">
            <v>9471</v>
          </cell>
          <cell r="E78">
            <v>0.30468799493189735</v>
          </cell>
          <cell r="F78">
            <v>0.54139000000000004</v>
          </cell>
        </row>
        <row r="79">
          <cell r="B79" t="str">
            <v>Malaysia</v>
          </cell>
          <cell r="C79">
            <v>26619.4</v>
          </cell>
          <cell r="D79">
            <v>309381</v>
          </cell>
          <cell r="E79">
            <v>8.6040836379738903E-2</v>
          </cell>
          <cell r="F79">
            <v>0.53049000000000002</v>
          </cell>
        </row>
        <row r="80">
          <cell r="B80" t="str">
            <v>Philippines</v>
          </cell>
          <cell r="C80">
            <v>47369.9</v>
          </cell>
          <cell r="D80">
            <v>251800</v>
          </cell>
          <cell r="E80">
            <v>0.18812509928514695</v>
          </cell>
          <cell r="F80">
            <v>0.41491</v>
          </cell>
        </row>
        <row r="81">
          <cell r="B81" t="str">
            <v>Vietnam</v>
          </cell>
          <cell r="C81">
            <v>32068.5</v>
          </cell>
          <cell r="D81">
            <v>147400</v>
          </cell>
          <cell r="E81">
            <v>0.21756105834464043</v>
          </cell>
          <cell r="F81">
            <v>0.50417000000000001</v>
          </cell>
        </row>
        <row r="82">
          <cell r="B82" t="str">
            <v>Thailand</v>
          </cell>
          <cell r="C82">
            <v>13218.3</v>
          </cell>
          <cell r="D82">
            <v>365800</v>
          </cell>
          <cell r="E82">
            <v>3.6135319846910881E-2</v>
          </cell>
          <cell r="F82">
            <v>0.44168000000000002</v>
          </cell>
        </row>
        <row r="83">
          <cell r="B83" t="str">
            <v>Bangladesh</v>
          </cell>
          <cell r="C83">
            <v>21508.400000000001</v>
          </cell>
          <cell r="D83">
            <v>113685</v>
          </cell>
          <cell r="E83">
            <v>0.18919294541936052</v>
          </cell>
        </row>
        <row r="84">
          <cell r="B84" t="str">
            <v>Sri Lanka</v>
          </cell>
          <cell r="C84">
            <v>16065.4</v>
          </cell>
          <cell r="D84">
            <v>58423</v>
          </cell>
          <cell r="E84">
            <v>0.27498416719442687</v>
          </cell>
        </row>
        <row r="85">
          <cell r="B85" t="str">
            <v>Pakistan</v>
          </cell>
          <cell r="C85">
            <v>43216</v>
          </cell>
          <cell r="D85">
            <v>231200</v>
          </cell>
          <cell r="E85">
            <v>0.18692041522491348</v>
          </cell>
          <cell r="F85">
            <v>0.62365999999999999</v>
          </cell>
        </row>
        <row r="89">
          <cell r="B89" t="str">
            <v>GDP Split by Sector</v>
          </cell>
        </row>
        <row r="90">
          <cell r="C90">
            <v>2008</v>
          </cell>
          <cell r="D90">
            <v>2009</v>
          </cell>
          <cell r="E90">
            <v>2010</v>
          </cell>
          <cell r="F90">
            <v>2011</v>
          </cell>
          <cell r="G90">
            <v>2012</v>
          </cell>
          <cell r="H90">
            <v>2013</v>
          </cell>
          <cell r="I90">
            <v>2014</v>
          </cell>
          <cell r="J90">
            <v>2015</v>
          </cell>
          <cell r="K90">
            <v>2016</v>
          </cell>
          <cell r="L90">
            <v>2017</v>
          </cell>
        </row>
        <row r="91">
          <cell r="B91" t="str">
            <v>Agriculture</v>
          </cell>
          <cell r="C91">
            <v>0.41200000000000003</v>
          </cell>
          <cell r="D91">
            <v>0.40500000000000003</v>
          </cell>
          <cell r="E91">
            <v>0.4</v>
          </cell>
          <cell r="F91">
            <v>0.39299999999999996</v>
          </cell>
          <cell r="G91">
            <v>0.38799999999999996</v>
          </cell>
          <cell r="H91">
            <v>0.38100000000000001</v>
          </cell>
          <cell r="I91">
            <v>0.373</v>
          </cell>
          <cell r="J91">
            <v>0.36499999999999999</v>
          </cell>
          <cell r="K91">
            <v>0.35600000000000004</v>
          </cell>
          <cell r="L91">
            <v>0.34499999999999997</v>
          </cell>
        </row>
        <row r="92">
          <cell r="B92" t="str">
            <v>Industry</v>
          </cell>
          <cell r="C92">
            <v>0.192</v>
          </cell>
          <cell r="D92">
            <v>0.18600000000000003</v>
          </cell>
          <cell r="E92">
            <v>0.18600000000000003</v>
          </cell>
          <cell r="F92">
            <v>0.187</v>
          </cell>
          <cell r="G92">
            <v>0.193</v>
          </cell>
          <cell r="H92">
            <v>0.20300000000000001</v>
          </cell>
          <cell r="I92">
            <v>0.21199999999999999</v>
          </cell>
          <cell r="J92">
            <v>0.222</v>
          </cell>
          <cell r="K92">
            <v>0.23199999999999998</v>
          </cell>
          <cell r="L92">
            <v>0.24299999999999999</v>
          </cell>
        </row>
        <row r="93">
          <cell r="B93" t="str">
            <v>Services</v>
          </cell>
          <cell r="C93">
            <v>0.39600000000000002</v>
          </cell>
          <cell r="D93">
            <v>0.40899999999999997</v>
          </cell>
          <cell r="E93">
            <v>0.41499999999999998</v>
          </cell>
          <cell r="F93">
            <v>0.42</v>
          </cell>
          <cell r="G93">
            <v>0.41799999999999998</v>
          </cell>
          <cell r="H93">
            <v>0.41600000000000004</v>
          </cell>
          <cell r="I93">
            <v>0.41499999999999998</v>
          </cell>
          <cell r="J93">
            <v>0.41299999999999998</v>
          </cell>
          <cell r="K93">
            <v>0.41200000000000003</v>
          </cell>
          <cell r="L93">
            <v>0.41200000000000003</v>
          </cell>
        </row>
        <row r="97">
          <cell r="B97" t="str">
            <v>Public Debt % of GDP</v>
          </cell>
        </row>
        <row r="98">
          <cell r="C98">
            <v>2008</v>
          </cell>
          <cell r="D98">
            <v>2009</v>
          </cell>
          <cell r="E98">
            <v>2010</v>
          </cell>
          <cell r="F98">
            <v>2011</v>
          </cell>
          <cell r="G98">
            <v>2012</v>
          </cell>
          <cell r="H98">
            <v>2013</v>
          </cell>
          <cell r="I98">
            <v>2014</v>
          </cell>
          <cell r="J98">
            <v>2015</v>
          </cell>
          <cell r="K98">
            <v>2016</v>
          </cell>
          <cell r="L98">
            <v>2017</v>
          </cell>
        </row>
        <row r="99">
          <cell r="C99">
            <v>0.54132000000000002</v>
          </cell>
          <cell r="D99">
            <v>0.55491999999999997</v>
          </cell>
          <cell r="E99">
            <v>0.52988000000000002</v>
          </cell>
          <cell r="F99">
            <v>0.53532000000000002</v>
          </cell>
          <cell r="G99">
            <v>0.43484</v>
          </cell>
          <cell r="H99">
            <v>0.40304000000000001</v>
          </cell>
          <cell r="I99">
            <v>0.38640000000000002</v>
          </cell>
          <cell r="J99">
            <v>0.37606000000000001</v>
          </cell>
          <cell r="K99">
            <v>0.36798000000000003</v>
          </cell>
          <cell r="L99">
            <v>0.36070000000000002</v>
          </cell>
        </row>
        <row r="100">
          <cell r="B100" t="str">
            <v xml:space="preserve">Source: </v>
          </cell>
          <cell r="C100" t="str">
            <v>International Monetary Fund, World Economic Outlook Database, October 2012</v>
          </cell>
        </row>
        <row r="106">
          <cell r="B106" t="str">
            <v>Population Split</v>
          </cell>
        </row>
        <row r="108">
          <cell r="C108">
            <v>2011</v>
          </cell>
          <cell r="D108">
            <v>2010</v>
          </cell>
          <cell r="E108">
            <v>2009</v>
          </cell>
          <cell r="F108">
            <v>2008</v>
          </cell>
          <cell r="G108">
            <v>2007</v>
          </cell>
          <cell r="H108">
            <v>2006</v>
          </cell>
          <cell r="I108">
            <v>2005</v>
          </cell>
          <cell r="J108">
            <v>2004</v>
          </cell>
          <cell r="K108">
            <v>2003</v>
          </cell>
          <cell r="L108">
            <v>2002</v>
          </cell>
        </row>
        <row r="109">
          <cell r="B109" t="str">
            <v>0-14</v>
          </cell>
          <cell r="C109">
            <v>12178415.748050658</v>
          </cell>
          <cell r="D109">
            <v>12297364.923287136</v>
          </cell>
          <cell r="E109">
            <v>12415740.739172637</v>
          </cell>
          <cell r="F109">
            <v>12534572.265280187</v>
          </cell>
          <cell r="G109">
            <v>12658483.809437981</v>
          </cell>
          <cell r="H109">
            <v>12794153.274521552</v>
          </cell>
          <cell r="I109">
            <v>12945226</v>
          </cell>
          <cell r="J109">
            <v>13114174.430687921</v>
          </cell>
          <cell r="K109">
            <v>13296045.709969895</v>
          </cell>
          <cell r="L109">
            <v>13478038.817956761</v>
          </cell>
        </row>
        <row r="110">
          <cell r="B110" t="str">
            <v>15-64</v>
          </cell>
          <cell r="C110">
            <v>33654037.303758986</v>
          </cell>
          <cell r="D110">
            <v>33206311.692018006</v>
          </cell>
          <cell r="E110">
            <v>32764299.311694257</v>
          </cell>
          <cell r="F110">
            <v>32325439.684131738</v>
          </cell>
          <cell r="G110">
            <v>31892804.039363272</v>
          </cell>
          <cell r="H110">
            <v>31468808.675219849</v>
          </cell>
          <cell r="I110">
            <v>31053851</v>
          </cell>
          <cell r="J110">
            <v>30653131.669287324</v>
          </cell>
          <cell r="K110">
            <v>30263796.33984793</v>
          </cell>
          <cell r="L110">
            <v>29868277.380509451</v>
          </cell>
        </row>
        <row r="111">
          <cell r="B111" t="str">
            <v>65 above</v>
          </cell>
          <cell r="C111">
            <v>2504309.9481903673</v>
          </cell>
          <cell r="D111">
            <v>2459323.3846948566</v>
          </cell>
          <cell r="E111">
            <v>2421333.9491331084</v>
          </cell>
          <cell r="F111">
            <v>2390303.0505880872</v>
          </cell>
          <cell r="G111">
            <v>2364538.1511987546</v>
          </cell>
          <cell r="H111">
            <v>2342316.0502586006</v>
          </cell>
          <cell r="I111">
            <v>2322084.9999999995</v>
          </cell>
          <cell r="J111">
            <v>2302941.9000247675</v>
          </cell>
          <cell r="K111">
            <v>2283832.9501821576</v>
          </cell>
          <cell r="L111">
            <v>2262975.8015337926</v>
          </cell>
        </row>
        <row r="112">
          <cell r="B112" t="str">
            <v>Total</v>
          </cell>
          <cell r="C112">
            <v>48336763.000000015</v>
          </cell>
          <cell r="D112">
            <v>47963000</v>
          </cell>
          <cell r="E112">
            <v>47601374</v>
          </cell>
          <cell r="F112">
            <v>47250315.000000015</v>
          </cell>
          <cell r="G112">
            <v>46915826.000000007</v>
          </cell>
          <cell r="H112">
            <v>46605278</v>
          </cell>
          <cell r="I112">
            <v>46321162</v>
          </cell>
          <cell r="J112">
            <v>46070248.000000007</v>
          </cell>
          <cell r="K112">
            <v>45843674.999999978</v>
          </cell>
          <cell r="L112">
            <v>45609292.000000007</v>
          </cell>
        </row>
        <row r="115">
          <cell r="C115">
            <v>2011</v>
          </cell>
          <cell r="D115">
            <v>2010</v>
          </cell>
          <cell r="E115">
            <v>2009</v>
          </cell>
          <cell r="F115">
            <v>2008</v>
          </cell>
          <cell r="G115">
            <v>2007</v>
          </cell>
          <cell r="H115">
            <v>2006</v>
          </cell>
          <cell r="I115">
            <v>2005</v>
          </cell>
          <cell r="J115">
            <v>2004</v>
          </cell>
          <cell r="K115">
            <v>2003</v>
          </cell>
          <cell r="L115">
            <v>2002</v>
          </cell>
        </row>
        <row r="116">
          <cell r="B116" t="str">
            <v>0-14</v>
          </cell>
          <cell r="C116">
            <v>0.25194934439549982</v>
          </cell>
          <cell r="D116">
            <v>0.25639273863784867</v>
          </cell>
          <cell r="E116">
            <v>0.26082736055418565</v>
          </cell>
          <cell r="F116">
            <v>0.26528018416978139</v>
          </cell>
          <cell r="G116">
            <v>0.26981266000598558</v>
          </cell>
          <cell r="H116">
            <v>0.27452155257010918</v>
          </cell>
          <cell r="I116">
            <v>0.27946678021591947</v>
          </cell>
          <cell r="J116">
            <v>0.28465604158866087</v>
          </cell>
          <cell r="K116">
            <v>0.29003010142554891</v>
          </cell>
          <cell r="L116">
            <v>0.29551080990156037</v>
          </cell>
        </row>
        <row r="117">
          <cell r="B117" t="str">
            <v>15-64</v>
          </cell>
          <cell r="C117">
            <v>0.6962410226716873</v>
          </cell>
          <cell r="D117">
            <v>0.69233183270475174</v>
          </cell>
          <cell r="E117">
            <v>0.68830574747053008</v>
          </cell>
          <cell r="F117">
            <v>0.68413172873306194</v>
          </cell>
          <cell r="G117">
            <v>0.67978775518869194</v>
          </cell>
          <cell r="H117">
            <v>0.67521984688557912</v>
          </cell>
          <cell r="I117">
            <v>0.67040310862667907</v>
          </cell>
          <cell r="J117">
            <v>0.66535634167385682</v>
          </cell>
          <cell r="K117">
            <v>0.66015205674169763</v>
          </cell>
          <cell r="L117">
            <v>0.65487263824462449</v>
          </cell>
        </row>
        <row r="118">
          <cell r="B118" t="str">
            <v>65 above</v>
          </cell>
          <cell r="C118">
            <v>5.1809632932812787E-2</v>
          </cell>
          <cell r="D118">
            <v>5.1275428657399591E-2</v>
          </cell>
          <cell r="E118">
            <v>5.0866891975284337E-2</v>
          </cell>
          <cell r="F118">
            <v>5.0588087097156634E-2</v>
          </cell>
          <cell r="G118">
            <v>5.03995848053225E-2</v>
          </cell>
          <cell r="H118">
            <v>5.0258600544311756E-2</v>
          </cell>
          <cell r="I118">
            <v>5.0130111157401437E-2</v>
          </cell>
          <cell r="J118">
            <v>4.9987616737482442E-2</v>
          </cell>
          <cell r="K118">
            <v>4.9817841832753562E-2</v>
          </cell>
          <cell r="L118">
            <v>4.9616551853815055E-2</v>
          </cell>
        </row>
        <row r="119">
          <cell r="B119" t="str">
            <v>Total</v>
          </cell>
          <cell r="C119">
            <v>1</v>
          </cell>
          <cell r="D119">
            <v>1</v>
          </cell>
          <cell r="E119">
            <v>1</v>
          </cell>
          <cell r="F119">
            <v>1</v>
          </cell>
          <cell r="G119">
            <v>1</v>
          </cell>
          <cell r="H119">
            <v>1</v>
          </cell>
          <cell r="I119">
            <v>0.99999999999999989</v>
          </cell>
          <cell r="J119">
            <v>1.0000000000000002</v>
          </cell>
          <cell r="K119">
            <v>1</v>
          </cell>
          <cell r="L119">
            <v>0.99999999999999989</v>
          </cell>
        </row>
        <row r="122">
          <cell r="C122">
            <v>2002</v>
          </cell>
          <cell r="D122">
            <v>2003</v>
          </cell>
          <cell r="E122">
            <v>2004</v>
          </cell>
          <cell r="F122">
            <v>2005</v>
          </cell>
          <cell r="G122">
            <v>2006</v>
          </cell>
          <cell r="H122">
            <v>2007</v>
          </cell>
          <cell r="I122">
            <v>2008</v>
          </cell>
          <cell r="J122">
            <v>2009</v>
          </cell>
          <cell r="K122">
            <v>2010</v>
          </cell>
          <cell r="L122">
            <v>2011</v>
          </cell>
        </row>
        <row r="123">
          <cell r="B123" t="str">
            <v>0-14</v>
          </cell>
          <cell r="C123">
            <v>0.29551080990156037</v>
          </cell>
          <cell r="D123">
            <v>0.29003010142554891</v>
          </cell>
          <cell r="E123">
            <v>0.28465604158866087</v>
          </cell>
          <cell r="F123">
            <v>0.27946678021591947</v>
          </cell>
          <cell r="G123">
            <v>0.27452155257010918</v>
          </cell>
          <cell r="H123">
            <v>0.26981266000598558</v>
          </cell>
          <cell r="I123">
            <v>0.26528018416978139</v>
          </cell>
          <cell r="J123">
            <v>0.26082736055418565</v>
          </cell>
          <cell r="K123">
            <v>0.25639273863784867</v>
          </cell>
          <cell r="L123">
            <v>0.25194934439549982</v>
          </cell>
        </row>
        <row r="124">
          <cell r="B124" t="str">
            <v>15-64</v>
          </cell>
          <cell r="C124">
            <v>0.65487263824462449</v>
          </cell>
          <cell r="D124">
            <v>0.66015205674169763</v>
          </cell>
          <cell r="E124">
            <v>0.66535634167385682</v>
          </cell>
          <cell r="F124">
            <v>0.67040310862667907</v>
          </cell>
          <cell r="G124">
            <v>0.67521984688557912</v>
          </cell>
          <cell r="H124">
            <v>0.67978775518869194</v>
          </cell>
          <cell r="I124">
            <v>0.68413172873306194</v>
          </cell>
          <cell r="J124">
            <v>0.68830574747053008</v>
          </cell>
          <cell r="K124">
            <v>0.69233183270475174</v>
          </cell>
          <cell r="L124">
            <v>0.6962410226716873</v>
          </cell>
        </row>
        <row r="125">
          <cell r="B125" t="str">
            <v>65+</v>
          </cell>
          <cell r="C125">
            <v>4.9616551853815055E-2</v>
          </cell>
          <cell r="D125">
            <v>4.9817841832753562E-2</v>
          </cell>
          <cell r="E125">
            <v>4.9987616737482442E-2</v>
          </cell>
          <cell r="F125">
            <v>5.0130111157401437E-2</v>
          </cell>
          <cell r="G125">
            <v>5.0258600544311756E-2</v>
          </cell>
          <cell r="H125">
            <v>5.03995848053225E-2</v>
          </cell>
          <cell r="I125">
            <v>5.0588087097156634E-2</v>
          </cell>
          <cell r="J125">
            <v>5.0866891975284337E-2</v>
          </cell>
          <cell r="K125">
            <v>5.1275428657399591E-2</v>
          </cell>
          <cell r="L125">
            <v>5.1809632932812787E-2</v>
          </cell>
        </row>
        <row r="126">
          <cell r="B126" t="str">
            <v>Total</v>
          </cell>
          <cell r="C126">
            <v>0.99999999999999989</v>
          </cell>
          <cell r="D126">
            <v>1</v>
          </cell>
          <cell r="E126">
            <v>1.0000000000000002</v>
          </cell>
          <cell r="F126">
            <v>0.99999999999999989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</row>
        <row r="129">
          <cell r="B129" t="str">
            <v>Urbanisation</v>
          </cell>
        </row>
        <row r="132">
          <cell r="C132">
            <v>2011</v>
          </cell>
          <cell r="D132">
            <v>2010</v>
          </cell>
          <cell r="E132">
            <v>2009</v>
          </cell>
          <cell r="F132">
            <v>2008</v>
          </cell>
          <cell r="G132">
            <v>2007</v>
          </cell>
          <cell r="H132">
            <v>2006</v>
          </cell>
          <cell r="I132">
            <v>2005</v>
          </cell>
          <cell r="J132">
            <v>2004</v>
          </cell>
          <cell r="K132">
            <v>2003</v>
          </cell>
          <cell r="L132">
            <v>2002</v>
          </cell>
        </row>
        <row r="133">
          <cell r="B133" t="str">
            <v>Myanmar</v>
          </cell>
          <cell r="C133">
            <v>0.32652399999999998</v>
          </cell>
          <cell r="D133">
            <v>0.32083</v>
          </cell>
          <cell r="E133">
            <v>0.31543399999999999</v>
          </cell>
          <cell r="F133">
            <v>0.31003799999999998</v>
          </cell>
          <cell r="G133">
            <v>0.30464200000000002</v>
          </cell>
          <cell r="H133">
            <v>0.29924600000000001</v>
          </cell>
          <cell r="I133">
            <v>0.29385</v>
          </cell>
          <cell r="J133">
            <v>0.28950999999999999</v>
          </cell>
          <cell r="K133">
            <v>0.28516999999999998</v>
          </cell>
          <cell r="L133">
            <v>0.28082999999999997</v>
          </cell>
        </row>
        <row r="135">
          <cell r="C135">
            <v>2002</v>
          </cell>
          <cell r="D135">
            <v>2003</v>
          </cell>
          <cell r="E135">
            <v>2004</v>
          </cell>
          <cell r="F135">
            <v>2005</v>
          </cell>
          <cell r="G135">
            <v>2006</v>
          </cell>
          <cell r="H135">
            <v>2007</v>
          </cell>
          <cell r="I135">
            <v>2008</v>
          </cell>
          <cell r="J135">
            <v>2009</v>
          </cell>
          <cell r="K135">
            <v>2010</v>
          </cell>
          <cell r="L135">
            <v>2011</v>
          </cell>
        </row>
        <row r="136">
          <cell r="B136" t="str">
            <v>Myanmar</v>
          </cell>
          <cell r="C136">
            <v>0.28082999999999997</v>
          </cell>
          <cell r="D136">
            <v>0.28516999999999998</v>
          </cell>
          <cell r="E136">
            <v>0.28950999999999999</v>
          </cell>
          <cell r="F136">
            <v>0.29385</v>
          </cell>
          <cell r="G136">
            <v>0.29924600000000001</v>
          </cell>
          <cell r="H136">
            <v>0.30464200000000002</v>
          </cell>
          <cell r="I136">
            <v>0.31003799999999998</v>
          </cell>
          <cell r="J136">
            <v>0.31543399999999999</v>
          </cell>
          <cell r="K136">
            <v>0.32083</v>
          </cell>
          <cell r="L136">
            <v>0.32652399999999998</v>
          </cell>
        </row>
        <row r="139">
          <cell r="B139" t="str">
            <v>Population Under Poverty Line</v>
          </cell>
        </row>
        <row r="140">
          <cell r="B140" t="str">
            <v>2011A</v>
          </cell>
        </row>
        <row r="141">
          <cell r="B141" t="str">
            <v>Myanmar</v>
          </cell>
        </row>
        <row r="142">
          <cell r="B142" t="str">
            <v>Cambodia</v>
          </cell>
          <cell r="C142">
            <v>0.28299999999999997</v>
          </cell>
        </row>
        <row r="143">
          <cell r="B143" t="str">
            <v>Indonesia</v>
          </cell>
          <cell r="C143">
            <v>0.187</v>
          </cell>
        </row>
        <row r="144">
          <cell r="B144" t="str">
            <v>Laos</v>
          </cell>
          <cell r="C144">
            <v>0.33900000000000002</v>
          </cell>
        </row>
        <row r="145">
          <cell r="B145" t="str">
            <v>Malaysia</v>
          </cell>
          <cell r="C145" t="str">
            <v>NA</v>
          </cell>
        </row>
        <row r="146">
          <cell r="B146" t="str">
            <v>Philippines</v>
          </cell>
          <cell r="C146">
            <v>0.22600000000000001</v>
          </cell>
        </row>
        <row r="147">
          <cell r="B147" t="str">
            <v>Vietnam</v>
          </cell>
          <cell r="C147">
            <v>0.13100000000000001</v>
          </cell>
        </row>
        <row r="148">
          <cell r="B148" t="str">
            <v>Thailand</v>
          </cell>
          <cell r="C148">
            <v>0.108</v>
          </cell>
        </row>
        <row r="149">
          <cell r="B149" t="str">
            <v>Bangladesh</v>
          </cell>
          <cell r="C149">
            <v>0.496</v>
          </cell>
        </row>
        <row r="150">
          <cell r="B150" t="str">
            <v>Sri Lanka</v>
          </cell>
          <cell r="C150">
            <v>7.0000000000000007E-2</v>
          </cell>
        </row>
        <row r="151">
          <cell r="B151" t="str">
            <v>Pakistan</v>
          </cell>
          <cell r="C151">
            <v>0.22600000000000001</v>
          </cell>
        </row>
        <row r="153">
          <cell r="C153" t="str">
            <v>MPI</v>
          </cell>
          <cell r="D153" t="str">
            <v>Headcount %</v>
          </cell>
          <cell r="E153" t="str">
            <v>Intensity of deprivation %</v>
          </cell>
          <cell r="F153" t="str">
            <v>Population vulnerable to poverty %</v>
          </cell>
          <cell r="G153" t="str">
            <v>Population in severe poverty %</v>
          </cell>
          <cell r="H153" t="str">
            <v>Population below income poverty line</v>
          </cell>
          <cell r="I153" t="str">
            <v>Source</v>
          </cell>
        </row>
        <row r="154">
          <cell r="A154">
            <v>6</v>
          </cell>
          <cell r="B154" t="str">
            <v>Myanmar</v>
          </cell>
          <cell r="C154">
            <v>0.154</v>
          </cell>
          <cell r="D154">
            <v>0.318</v>
          </cell>
          <cell r="E154">
            <v>0.48299999999999998</v>
          </cell>
          <cell r="F154">
            <v>0.13400000000000001</v>
          </cell>
          <cell r="G154">
            <v>9.4E-2</v>
          </cell>
          <cell r="H154" t="str">
            <v>NA</v>
          </cell>
          <cell r="I154" t="str">
            <v>Myanmar UN Human Development</v>
          </cell>
          <cell r="K154">
            <v>0.22800000000000001</v>
          </cell>
        </row>
        <row r="155">
          <cell r="A155">
            <v>2</v>
          </cell>
          <cell r="B155" t="str">
            <v>Cambodia</v>
          </cell>
          <cell r="C155">
            <v>0.251</v>
          </cell>
          <cell r="D155">
            <v>0.52</v>
          </cell>
          <cell r="E155">
            <v>0.48399999999999999</v>
          </cell>
          <cell r="F155">
            <v>0.21299999999999999</v>
          </cell>
          <cell r="G155">
            <v>0.22</v>
          </cell>
          <cell r="H155">
            <v>0.28299999999999997</v>
          </cell>
          <cell r="I155" t="str">
            <v>Myanmar UN Human Development</v>
          </cell>
          <cell r="K155">
            <v>0.433</v>
          </cell>
        </row>
        <row r="156">
          <cell r="A156">
            <v>7</v>
          </cell>
          <cell r="B156" t="str">
            <v>Indonesia</v>
          </cell>
          <cell r="C156">
            <v>9.5000000000000001E-2</v>
          </cell>
          <cell r="D156">
            <v>0.20799999999999999</v>
          </cell>
          <cell r="E156">
            <v>0.45900000000000002</v>
          </cell>
          <cell r="F156">
            <v>0.122</v>
          </cell>
          <cell r="G156">
            <v>7.5999999999999998E-2</v>
          </cell>
          <cell r="H156">
            <v>0.187</v>
          </cell>
          <cell r="I156" t="str">
            <v>Indonesia UN Human Development</v>
          </cell>
          <cell r="K156">
            <v>0.19800000000000001</v>
          </cell>
        </row>
        <row r="157">
          <cell r="A157">
            <v>3</v>
          </cell>
          <cell r="B157" t="str">
            <v>Laos</v>
          </cell>
          <cell r="C157">
            <v>0.26700000000000002</v>
          </cell>
          <cell r="D157">
            <v>0.47199999999999998</v>
          </cell>
          <cell r="E157">
            <v>0.56499999999999995</v>
          </cell>
          <cell r="F157">
            <v>0.14099999999999999</v>
          </cell>
          <cell r="G157">
            <v>0.28100000000000003</v>
          </cell>
          <cell r="H157">
            <v>0.33900000000000002</v>
          </cell>
          <cell r="I157" t="str">
            <v>Myanmar UN Human Development</v>
          </cell>
          <cell r="K157">
            <v>0.42200000000000004</v>
          </cell>
        </row>
        <row r="158">
          <cell r="A158">
            <v>9</v>
          </cell>
          <cell r="B158" t="str">
            <v>Philippines</v>
          </cell>
          <cell r="C158">
            <v>6.4000000000000001E-2</v>
          </cell>
          <cell r="D158">
            <v>0.13400000000000001</v>
          </cell>
          <cell r="E158">
            <v>0.47399999999999998</v>
          </cell>
          <cell r="F158">
            <v>9.0999999999999998E-2</v>
          </cell>
          <cell r="G158">
            <v>5.7000000000000002E-2</v>
          </cell>
          <cell r="H158">
            <v>0.22600000000000001</v>
          </cell>
          <cell r="I158" t="str">
            <v>Indonesia UN Human Development</v>
          </cell>
          <cell r="K158">
            <v>0.14799999999999999</v>
          </cell>
        </row>
        <row r="159">
          <cell r="A159">
            <v>5</v>
          </cell>
          <cell r="B159" t="str">
            <v>Vietnam</v>
          </cell>
          <cell r="C159">
            <v>8.4000000000000005E-2</v>
          </cell>
          <cell r="D159">
            <v>0.17699999999999999</v>
          </cell>
          <cell r="E159">
            <v>0.47199999999999998</v>
          </cell>
          <cell r="F159">
            <v>0.185</v>
          </cell>
          <cell r="G159">
            <v>0.06</v>
          </cell>
          <cell r="H159">
            <v>0.13100000000000001</v>
          </cell>
          <cell r="I159" t="str">
            <v>Vietnam UN Human Development</v>
          </cell>
          <cell r="K159">
            <v>0.245</v>
          </cell>
        </row>
        <row r="160">
          <cell r="A160">
            <v>10</v>
          </cell>
          <cell r="B160" t="str">
            <v>Thailand</v>
          </cell>
          <cell r="C160">
            <v>6.0000000000000001E-3</v>
          </cell>
          <cell r="D160">
            <v>1.6E-2</v>
          </cell>
          <cell r="E160">
            <v>0.38500000000000001</v>
          </cell>
          <cell r="F160">
            <v>9.9000000000000005E-2</v>
          </cell>
          <cell r="G160">
            <v>2E-3</v>
          </cell>
          <cell r="H160">
            <v>0.108</v>
          </cell>
          <cell r="I160" t="str">
            <v>Vietnam UN Human Development</v>
          </cell>
          <cell r="K160">
            <v>0.10100000000000001</v>
          </cell>
        </row>
        <row r="161">
          <cell r="A161">
            <v>1</v>
          </cell>
          <cell r="B161" t="str">
            <v>Bangladesh</v>
          </cell>
          <cell r="C161">
            <v>0.29199999999999998</v>
          </cell>
          <cell r="D161">
            <v>0.57799999999999996</v>
          </cell>
          <cell r="E161">
            <v>0.504</v>
          </cell>
          <cell r="F161">
            <v>0.21199999999999999</v>
          </cell>
          <cell r="G161">
            <v>0.26200000000000001</v>
          </cell>
          <cell r="H161">
            <v>0.496</v>
          </cell>
          <cell r="I161" t="str">
            <v>Pakistan UN Human Development</v>
          </cell>
          <cell r="K161">
            <v>0.47399999999999998</v>
          </cell>
        </row>
        <row r="162">
          <cell r="A162">
            <v>8</v>
          </cell>
          <cell r="B162" t="str">
            <v>Sri Lanka</v>
          </cell>
          <cell r="C162">
            <v>2.1000000000000001E-2</v>
          </cell>
          <cell r="D162">
            <v>5.2999999999999999E-2</v>
          </cell>
          <cell r="E162">
            <v>0.38700000000000001</v>
          </cell>
          <cell r="F162">
            <v>0.14399999999999999</v>
          </cell>
          <cell r="G162">
            <v>6.0000000000000001E-3</v>
          </cell>
          <cell r="H162">
            <v>7.0000000000000007E-2</v>
          </cell>
          <cell r="I162" t="str">
            <v>Sri Lanka UN Human Development</v>
          </cell>
          <cell r="K162">
            <v>0.15</v>
          </cell>
        </row>
        <row r="163">
          <cell r="A163">
            <v>4</v>
          </cell>
          <cell r="B163" t="str">
            <v>Pakistan</v>
          </cell>
          <cell r="C163">
            <v>0.26400000000000001</v>
          </cell>
          <cell r="D163">
            <v>0.49399999999999999</v>
          </cell>
          <cell r="E163">
            <v>0.53400000000000003</v>
          </cell>
          <cell r="F163">
            <v>0.11</v>
          </cell>
          <cell r="G163">
            <v>0.27400000000000002</v>
          </cell>
          <cell r="H163">
            <v>0.22600000000000001</v>
          </cell>
          <cell r="I163" t="str">
            <v>Pakistan UN Human Development</v>
          </cell>
          <cell r="K163">
            <v>0.38400000000000001</v>
          </cell>
        </row>
        <row r="164">
          <cell r="B164" t="str">
            <v>Malaysia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</row>
        <row r="165">
          <cell r="C165" t="str">
            <v>Population in severe poverty %</v>
          </cell>
          <cell r="D165" t="str">
            <v>Population vulnerable to poverty %</v>
          </cell>
          <cell r="F165" t="str">
            <v>Population below income poverty line</v>
          </cell>
        </row>
        <row r="166">
          <cell r="A166">
            <v>10</v>
          </cell>
          <cell r="B166" t="str">
            <v>Thailand</v>
          </cell>
          <cell r="C166">
            <v>2E-3</v>
          </cell>
          <cell r="D166">
            <v>9.9000000000000005E-2</v>
          </cell>
          <cell r="E166">
            <v>0.10100000000000001</v>
          </cell>
          <cell r="F166">
            <v>0.108</v>
          </cell>
        </row>
        <row r="167">
          <cell r="A167">
            <v>9</v>
          </cell>
          <cell r="B167" t="str">
            <v>Philippines</v>
          </cell>
          <cell r="C167">
            <v>5.7000000000000002E-2</v>
          </cell>
          <cell r="D167">
            <v>9.0999999999999998E-2</v>
          </cell>
          <cell r="E167">
            <v>0.14799999999999999</v>
          </cell>
          <cell r="F167">
            <v>0.22600000000000001</v>
          </cell>
        </row>
        <row r="168">
          <cell r="A168">
            <v>8</v>
          </cell>
          <cell r="B168" t="str">
            <v>Sri Lanka</v>
          </cell>
          <cell r="C168">
            <v>6.0000000000000001E-3</v>
          </cell>
          <cell r="D168">
            <v>0.14399999999999999</v>
          </cell>
          <cell r="E168">
            <v>0.15</v>
          </cell>
          <cell r="F168">
            <v>7.0000000000000007E-2</v>
          </cell>
        </row>
        <row r="169">
          <cell r="A169">
            <v>7</v>
          </cell>
          <cell r="B169" t="str">
            <v>Indonesia</v>
          </cell>
          <cell r="C169">
            <v>7.5999999999999998E-2</v>
          </cell>
          <cell r="D169">
            <v>0.122</v>
          </cell>
          <cell r="E169">
            <v>0.19800000000000001</v>
          </cell>
          <cell r="F169">
            <v>0.187</v>
          </cell>
        </row>
        <row r="170">
          <cell r="A170">
            <v>6</v>
          </cell>
          <cell r="B170" t="str">
            <v>Myanmar</v>
          </cell>
          <cell r="C170">
            <v>9.4E-2</v>
          </cell>
          <cell r="D170">
            <v>0.13400000000000001</v>
          </cell>
          <cell r="E170">
            <v>0.22800000000000001</v>
          </cell>
          <cell r="F170">
            <v>0.25600000000000001</v>
          </cell>
        </row>
        <row r="171">
          <cell r="A171">
            <v>5</v>
          </cell>
          <cell r="B171" t="str">
            <v>Vietnam</v>
          </cell>
          <cell r="C171">
            <v>0.06</v>
          </cell>
          <cell r="D171">
            <v>0.185</v>
          </cell>
          <cell r="E171">
            <v>0.245</v>
          </cell>
          <cell r="F171">
            <v>0.13100000000000001</v>
          </cell>
        </row>
        <row r="172">
          <cell r="A172">
            <v>4</v>
          </cell>
          <cell r="B172" t="str">
            <v>Pakistan</v>
          </cell>
          <cell r="C172">
            <v>0.27400000000000002</v>
          </cell>
          <cell r="D172">
            <v>0.11</v>
          </cell>
          <cell r="E172">
            <v>0.38400000000000001</v>
          </cell>
          <cell r="F172">
            <v>0.22600000000000001</v>
          </cell>
        </row>
        <row r="173">
          <cell r="A173">
            <v>3</v>
          </cell>
          <cell r="B173" t="str">
            <v>Laos</v>
          </cell>
          <cell r="C173">
            <v>0.28100000000000003</v>
          </cell>
          <cell r="D173">
            <v>0.14099999999999999</v>
          </cell>
          <cell r="E173">
            <v>0.42200000000000004</v>
          </cell>
          <cell r="F173">
            <v>0.33900000000000002</v>
          </cell>
        </row>
        <row r="174">
          <cell r="A174">
            <v>2</v>
          </cell>
          <cell r="B174" t="str">
            <v>Cambodia</v>
          </cell>
          <cell r="C174">
            <v>0.22</v>
          </cell>
          <cell r="D174">
            <v>0.21299999999999999</v>
          </cell>
          <cell r="E174">
            <v>0.433</v>
          </cell>
          <cell r="F174">
            <v>0.28299999999999997</v>
          </cell>
        </row>
        <row r="175">
          <cell r="A175">
            <v>1</v>
          </cell>
          <cell r="B175" t="str">
            <v>Bangladesh</v>
          </cell>
          <cell r="C175">
            <v>0.26200000000000001</v>
          </cell>
          <cell r="D175">
            <v>0.21199999999999999</v>
          </cell>
          <cell r="E175">
            <v>0.47399999999999998</v>
          </cell>
          <cell r="F175">
            <v>0.496</v>
          </cell>
        </row>
        <row r="179">
          <cell r="N179">
            <v>0.108</v>
          </cell>
          <cell r="O179">
            <v>0.22600000000000001</v>
          </cell>
          <cell r="P179">
            <v>7.0000000000000007E-2</v>
          </cell>
          <cell r="Q179">
            <v>0.187</v>
          </cell>
          <cell r="R179">
            <v>0.25600000000000001</v>
          </cell>
          <cell r="S179">
            <v>0.13100000000000001</v>
          </cell>
          <cell r="T179">
            <v>0.22600000000000001</v>
          </cell>
          <cell r="U179">
            <v>0.33900000000000002</v>
          </cell>
          <cell r="V179">
            <v>0.28299999999999997</v>
          </cell>
          <cell r="W179">
            <v>0.496</v>
          </cell>
        </row>
      </sheetData>
      <sheetData sheetId="3" refreshError="1">
        <row r="2">
          <cell r="C2" t="str">
            <v>Macroeconomic data benchmarking</v>
          </cell>
        </row>
        <row r="3">
          <cell r="C3" t="str">
            <v>Source: EIU</v>
          </cell>
        </row>
        <row r="8">
          <cell r="C8" t="str">
            <v>Population</v>
          </cell>
          <cell r="D8">
            <v>2005</v>
          </cell>
          <cell r="E8">
            <v>2006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L8">
            <v>2013</v>
          </cell>
          <cell r="M8">
            <v>2014</v>
          </cell>
          <cell r="N8">
            <v>2015</v>
          </cell>
          <cell r="O8">
            <v>2016</v>
          </cell>
          <cell r="P8">
            <v>2017</v>
          </cell>
          <cell r="Q8" t="str">
            <v>2012-2015 CAGR</v>
          </cell>
          <cell r="R8" t="str">
            <v>Population Growth</v>
          </cell>
          <cell r="S8">
            <v>2006</v>
          </cell>
          <cell r="T8">
            <v>2007</v>
          </cell>
          <cell r="U8">
            <v>2008</v>
          </cell>
          <cell r="V8">
            <v>2009</v>
          </cell>
          <cell r="W8">
            <v>2010</v>
          </cell>
          <cell r="X8">
            <v>2011</v>
          </cell>
          <cell r="Y8">
            <v>2012</v>
          </cell>
          <cell r="Z8">
            <v>2013</v>
          </cell>
          <cell r="AA8">
            <v>2014</v>
          </cell>
          <cell r="AB8">
            <v>2015</v>
          </cell>
          <cell r="AC8">
            <v>2016</v>
          </cell>
          <cell r="AD8">
            <v>2017</v>
          </cell>
          <cell r="AG8" t="str">
            <v>GDP Growth</v>
          </cell>
          <cell r="AH8" t="str">
            <v>2012-2015</v>
          </cell>
        </row>
        <row r="9">
          <cell r="B9">
            <v>12</v>
          </cell>
          <cell r="C9" t="str">
            <v>Thailand</v>
          </cell>
          <cell r="D9">
            <v>65.11</v>
          </cell>
          <cell r="E9">
            <v>65.28</v>
          </cell>
          <cell r="F9">
            <v>65.739999999999995</v>
          </cell>
          <cell r="G9">
            <v>66.319999999999993</v>
          </cell>
          <cell r="H9">
            <v>67</v>
          </cell>
          <cell r="I9">
            <v>67.599999999999994</v>
          </cell>
          <cell r="J9">
            <v>68.2</v>
          </cell>
          <cell r="K9">
            <v>68.8</v>
          </cell>
          <cell r="L9">
            <v>69.3</v>
          </cell>
          <cell r="M9">
            <v>69.95</v>
          </cell>
          <cell r="N9">
            <v>70.540000000000006</v>
          </cell>
          <cell r="O9">
            <v>70.930000000000007</v>
          </cell>
          <cell r="P9">
            <v>71.209999999999994</v>
          </cell>
          <cell r="Q9">
            <v>8.3601457519404399E-3</v>
          </cell>
          <cell r="R9" t="str">
            <v>Thailand</v>
          </cell>
          <cell r="S9">
            <v>2.6109660574413773E-3</v>
          </cell>
          <cell r="T9">
            <v>7.0465686274507888E-3</v>
          </cell>
          <cell r="U9">
            <v>8.8226346212352258E-3</v>
          </cell>
          <cell r="V9">
            <v>1.0253317249698579E-2</v>
          </cell>
          <cell r="W9">
            <v>8.9552238805969964E-3</v>
          </cell>
          <cell r="X9">
            <v>8.8757396449705706E-3</v>
          </cell>
          <cell r="Y9">
            <v>8.7976539589442737E-3</v>
          </cell>
          <cell r="Z9">
            <v>7.2674418604650182E-3</v>
          </cell>
          <cell r="AA9">
            <v>9.3795093795094875E-3</v>
          </cell>
          <cell r="AB9">
            <v>8.4345961401002256E-3</v>
          </cell>
          <cell r="AC9">
            <v>5.5287779982988727E-3</v>
          </cell>
          <cell r="AD9">
            <v>3.947553926406222E-3</v>
          </cell>
          <cell r="AF9">
            <v>1</v>
          </cell>
          <cell r="AG9" t="str">
            <v>Yemen</v>
          </cell>
          <cell r="AH9">
            <v>2.9045886491636974E-2</v>
          </cell>
        </row>
        <row r="10">
          <cell r="B10">
            <v>7</v>
          </cell>
          <cell r="C10" t="str">
            <v>Malaysia</v>
          </cell>
          <cell r="D10">
            <v>26.477</v>
          </cell>
          <cell r="E10">
            <v>26.832000000000001</v>
          </cell>
          <cell r="F10">
            <v>27.186</v>
          </cell>
          <cell r="G10">
            <v>27.541</v>
          </cell>
          <cell r="H10">
            <v>27.895</v>
          </cell>
          <cell r="I10">
            <v>28.588999999999999</v>
          </cell>
          <cell r="J10">
            <v>28.963999999999999</v>
          </cell>
          <cell r="K10">
            <v>29.34</v>
          </cell>
          <cell r="L10">
            <v>29.72</v>
          </cell>
          <cell r="M10">
            <v>30.1</v>
          </cell>
          <cell r="N10">
            <v>30.5</v>
          </cell>
          <cell r="O10">
            <v>30.89</v>
          </cell>
          <cell r="P10">
            <v>31.29</v>
          </cell>
          <cell r="Q10">
            <v>1.3008858757127317E-2</v>
          </cell>
          <cell r="R10" t="str">
            <v>Malaysia</v>
          </cell>
          <cell r="S10">
            <v>1.3407863428636091E-2</v>
          </cell>
          <cell r="T10">
            <v>1.3193202146690508E-2</v>
          </cell>
          <cell r="U10">
            <v>1.3058191716324608E-2</v>
          </cell>
          <cell r="V10">
            <v>1.2853563777640575E-2</v>
          </cell>
          <cell r="W10">
            <v>2.4879010575372007E-2</v>
          </cell>
          <cell r="X10">
            <v>1.3116933086152027E-2</v>
          </cell>
          <cell r="Y10">
            <v>1.298163237121952E-2</v>
          </cell>
          <cell r="Z10">
            <v>1.2951601908657073E-2</v>
          </cell>
          <cell r="AA10">
            <v>1.2786002691790088E-2</v>
          </cell>
          <cell r="AB10">
            <v>1.3289036544850363E-2</v>
          </cell>
          <cell r="AC10">
            <v>1.2786885245901658E-2</v>
          </cell>
          <cell r="AD10">
            <v>1.2949174490126225E-2</v>
          </cell>
          <cell r="AF10">
            <v>2</v>
          </cell>
          <cell r="AG10" t="str">
            <v>Madagascar</v>
          </cell>
          <cell r="AH10">
            <v>2.8727770177838563E-2</v>
          </cell>
        </row>
        <row r="11">
          <cell r="B11">
            <v>9</v>
          </cell>
          <cell r="C11" t="str">
            <v>Vietnam</v>
          </cell>
          <cell r="D11">
            <v>83.536000000000001</v>
          </cell>
          <cell r="E11">
            <v>84.4</v>
          </cell>
          <cell r="F11">
            <v>85.26</v>
          </cell>
          <cell r="G11">
            <v>86.12</v>
          </cell>
          <cell r="H11">
            <v>86.97</v>
          </cell>
          <cell r="I11">
            <v>87.81</v>
          </cell>
          <cell r="J11">
            <v>88.66</v>
          </cell>
          <cell r="K11">
            <v>89.52</v>
          </cell>
          <cell r="L11">
            <v>90.38</v>
          </cell>
          <cell r="M11">
            <v>91.25</v>
          </cell>
          <cell r="N11">
            <v>92.12</v>
          </cell>
          <cell r="O11">
            <v>92.99</v>
          </cell>
          <cell r="P11">
            <v>93.85</v>
          </cell>
          <cell r="Q11">
            <v>9.5890198299459772E-3</v>
          </cell>
          <cell r="R11" t="str">
            <v>Vietnam</v>
          </cell>
          <cell r="S11">
            <v>1.0342846198046374E-2</v>
          </cell>
          <cell r="T11">
            <v>1.0189573459715717E-2</v>
          </cell>
          <cell r="U11">
            <v>1.0086793338024869E-2</v>
          </cell>
          <cell r="V11">
            <v>9.8699489084996817E-3</v>
          </cell>
          <cell r="W11">
            <v>9.6585029320455096E-3</v>
          </cell>
          <cell r="X11">
            <v>9.6799908894202868E-3</v>
          </cell>
          <cell r="Y11">
            <v>9.6999774419128659E-3</v>
          </cell>
          <cell r="Z11">
            <v>9.6067917783735357E-3</v>
          </cell>
          <cell r="AA11">
            <v>9.6260234565170855E-3</v>
          </cell>
          <cell r="AB11">
            <v>9.5342465753425198E-3</v>
          </cell>
          <cell r="AC11">
            <v>9.4442032132000531E-3</v>
          </cell>
          <cell r="AD11">
            <v>9.2483062694912466E-3</v>
          </cell>
          <cell r="AF11">
            <v>3</v>
          </cell>
          <cell r="AG11" t="str">
            <v>Kenya</v>
          </cell>
          <cell r="AH11">
            <v>2.7169370100864176E-2</v>
          </cell>
        </row>
        <row r="12">
          <cell r="B12">
            <v>6</v>
          </cell>
          <cell r="C12" t="str">
            <v>Bangladesh</v>
          </cell>
          <cell r="D12">
            <v>140.59</v>
          </cell>
          <cell r="E12">
            <v>142.35</v>
          </cell>
          <cell r="F12">
            <v>143.96</v>
          </cell>
          <cell r="G12">
            <v>145.47999999999999</v>
          </cell>
          <cell r="H12">
            <v>147.03</v>
          </cell>
          <cell r="I12">
            <v>148.69</v>
          </cell>
          <cell r="J12">
            <v>150.49</v>
          </cell>
          <cell r="K12">
            <v>152.6</v>
          </cell>
          <cell r="L12">
            <v>154.69999999999999</v>
          </cell>
          <cell r="M12">
            <v>156.9</v>
          </cell>
          <cell r="N12">
            <v>159.1</v>
          </cell>
          <cell r="O12">
            <v>161.6</v>
          </cell>
          <cell r="P12">
            <v>164.2</v>
          </cell>
          <cell r="Q12">
            <v>1.4001386134354199E-2</v>
          </cell>
          <cell r="R12" t="str">
            <v>Bangladesh</v>
          </cell>
          <cell r="S12">
            <v>1.2518671313749064E-2</v>
          </cell>
          <cell r="T12">
            <v>1.1310151036178606E-2</v>
          </cell>
          <cell r="U12">
            <v>1.0558488469019078E-2</v>
          </cell>
          <cell r="V12">
            <v>1.0654385482540718E-2</v>
          </cell>
          <cell r="W12">
            <v>1.1290212881724715E-2</v>
          </cell>
          <cell r="X12">
            <v>1.2105723316968353E-2</v>
          </cell>
          <cell r="Y12">
            <v>1.4020865173765662E-2</v>
          </cell>
          <cell r="Z12">
            <v>1.3761467889908285E-2</v>
          </cell>
          <cell r="AA12">
            <v>1.4221073044602628E-2</v>
          </cell>
          <cell r="AB12">
            <v>1.4021669853409691E-2</v>
          </cell>
          <cell r="AC12">
            <v>1.5713387806411072E-2</v>
          </cell>
          <cell r="AD12">
            <v>1.6089108910890992E-2</v>
          </cell>
          <cell r="AF12">
            <v>4</v>
          </cell>
          <cell r="AG12" t="str">
            <v>Cambodia</v>
          </cell>
          <cell r="AH12">
            <v>1.7116576866093469E-2</v>
          </cell>
        </row>
        <row r="13">
          <cell r="B13">
            <v>4</v>
          </cell>
          <cell r="C13" t="str">
            <v>Cambodia</v>
          </cell>
          <cell r="D13">
            <v>13.36</v>
          </cell>
          <cell r="E13">
            <v>13.52</v>
          </cell>
          <cell r="F13">
            <v>13.67</v>
          </cell>
          <cell r="G13">
            <v>13.82</v>
          </cell>
          <cell r="H13">
            <v>13.98</v>
          </cell>
          <cell r="I13">
            <v>14.14</v>
          </cell>
          <cell r="J13">
            <v>14.31</v>
          </cell>
          <cell r="K13">
            <v>14.55</v>
          </cell>
          <cell r="L13">
            <v>14.8</v>
          </cell>
          <cell r="M13">
            <v>15.05</v>
          </cell>
          <cell r="N13">
            <v>15.31</v>
          </cell>
          <cell r="O13">
            <v>15.57</v>
          </cell>
          <cell r="P13">
            <v>15.83</v>
          </cell>
          <cell r="Q13">
            <v>1.7116576866093469E-2</v>
          </cell>
          <cell r="R13" t="str">
            <v>Cambodia</v>
          </cell>
          <cell r="S13">
            <v>1.1976047904191711E-2</v>
          </cell>
          <cell r="T13">
            <v>1.1094674556213047E-2</v>
          </cell>
          <cell r="U13">
            <v>1.0972933430870579E-2</v>
          </cell>
          <cell r="V13">
            <v>1.1577424023154759E-2</v>
          </cell>
          <cell r="W13">
            <v>1.1444921316166035E-2</v>
          </cell>
          <cell r="X13">
            <v>1.2022630834511938E-2</v>
          </cell>
          <cell r="Y13">
            <v>1.6771488469601747E-2</v>
          </cell>
          <cell r="Z13">
            <v>1.7182130584192379E-2</v>
          </cell>
          <cell r="AA13">
            <v>1.6891891891891886E-2</v>
          </cell>
          <cell r="AB13">
            <v>1.7275747508305628E-2</v>
          </cell>
          <cell r="AC13">
            <v>1.6982364467668098E-2</v>
          </cell>
          <cell r="AD13">
            <v>1.6698779704560129E-2</v>
          </cell>
          <cell r="AF13">
            <v>5</v>
          </cell>
          <cell r="AG13" t="str">
            <v>Laos</v>
          </cell>
          <cell r="AH13">
            <v>1.4569951433495154E-2</v>
          </cell>
        </row>
        <row r="14">
          <cell r="B14">
            <v>8</v>
          </cell>
          <cell r="C14" t="str">
            <v>Myanmar</v>
          </cell>
          <cell r="D14">
            <v>55.4</v>
          </cell>
          <cell r="E14">
            <v>56.52</v>
          </cell>
          <cell r="F14">
            <v>57.5</v>
          </cell>
          <cell r="G14">
            <v>58.38</v>
          </cell>
          <cell r="H14">
            <v>59.13</v>
          </cell>
          <cell r="I14">
            <v>59.78</v>
          </cell>
          <cell r="J14">
            <v>60.38</v>
          </cell>
          <cell r="K14">
            <v>61.18</v>
          </cell>
          <cell r="L14">
            <v>61.95</v>
          </cell>
          <cell r="M14">
            <v>62.69</v>
          </cell>
          <cell r="N14">
            <v>63.42</v>
          </cell>
          <cell r="O14">
            <v>64.180000000000007</v>
          </cell>
          <cell r="P14">
            <v>64.97</v>
          </cell>
          <cell r="Q14">
            <v>1.2058433821987347E-2</v>
          </cell>
          <cell r="R14" t="str">
            <v>Myanmar</v>
          </cell>
          <cell r="S14">
            <v>2.0216606498195011E-2</v>
          </cell>
          <cell r="T14">
            <v>1.7338995046001449E-2</v>
          </cell>
          <cell r="U14">
            <v>1.5304347826087028E-2</v>
          </cell>
          <cell r="V14">
            <v>1.2846865364851023E-2</v>
          </cell>
          <cell r="W14">
            <v>1.0992727887705112E-2</v>
          </cell>
          <cell r="X14">
            <v>1.0036801605888268E-2</v>
          </cell>
          <cell r="Y14">
            <v>1.3249420337860141E-2</v>
          </cell>
          <cell r="Z14">
            <v>1.2585812356979531E-2</v>
          </cell>
          <cell r="AA14">
            <v>1.1945117029862784E-2</v>
          </cell>
          <cell r="AB14">
            <v>1.1644600414739248E-2</v>
          </cell>
          <cell r="AC14">
            <v>1.1983601387574927E-2</v>
          </cell>
          <cell r="AD14">
            <v>1.2309130570270943E-2</v>
          </cell>
          <cell r="AF14">
            <v>6</v>
          </cell>
          <cell r="AG14" t="str">
            <v>Bangladesh</v>
          </cell>
          <cell r="AH14">
            <v>1.4001386134354199E-2</v>
          </cell>
        </row>
        <row r="15">
          <cell r="B15">
            <v>5</v>
          </cell>
          <cell r="C15" t="str">
            <v>Laos</v>
          </cell>
          <cell r="D15">
            <v>5.75</v>
          </cell>
          <cell r="E15">
            <v>5.84</v>
          </cell>
          <cell r="F15">
            <v>5.93</v>
          </cell>
          <cell r="G15">
            <v>6.02</v>
          </cell>
          <cell r="H15">
            <v>6.11</v>
          </cell>
          <cell r="I15">
            <v>6.2</v>
          </cell>
          <cell r="J15">
            <v>6.29</v>
          </cell>
          <cell r="K15">
            <v>6.383</v>
          </cell>
          <cell r="L15">
            <v>6.476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569951433495154E-2</v>
          </cell>
          <cell r="R15" t="str">
            <v>Laos</v>
          </cell>
          <cell r="S15">
            <v>1.5652173913043521E-2</v>
          </cell>
          <cell r="T15">
            <v>1.5410958904109595E-2</v>
          </cell>
          <cell r="U15">
            <v>1.5177065767284947E-2</v>
          </cell>
          <cell r="V15">
            <v>1.4950166112956964E-2</v>
          </cell>
          <cell r="W15">
            <v>1.4729950900163713E-2</v>
          </cell>
          <cell r="X15">
            <v>1.4516129032257963E-2</v>
          </cell>
          <cell r="Y15">
            <v>1.4785373608902974E-2</v>
          </cell>
          <cell r="Z15">
            <v>1.4569951433495154E-2</v>
          </cell>
          <cell r="AF15">
            <v>7</v>
          </cell>
          <cell r="AG15" t="str">
            <v>Malaysia</v>
          </cell>
          <cell r="AH15">
            <v>1.3008858757127317E-2</v>
          </cell>
        </row>
        <row r="16">
          <cell r="B16">
            <v>11</v>
          </cell>
          <cell r="C16" t="str">
            <v>Turkey</v>
          </cell>
          <cell r="D16">
            <v>69.661000000000001</v>
          </cell>
          <cell r="E16">
            <v>70.414000000000001</v>
          </cell>
          <cell r="F16">
            <v>71.159000000000006</v>
          </cell>
          <cell r="G16">
            <v>71.893000000000001</v>
          </cell>
          <cell r="H16">
            <v>72.614999999999995</v>
          </cell>
          <cell r="I16">
            <v>73.322000000000003</v>
          </cell>
          <cell r="J16">
            <v>74.02</v>
          </cell>
          <cell r="K16">
            <v>74.7</v>
          </cell>
          <cell r="L16">
            <v>75.38</v>
          </cell>
          <cell r="M16">
            <v>76.040000000000006</v>
          </cell>
          <cell r="N16">
            <v>76.680000000000007</v>
          </cell>
          <cell r="O16">
            <v>77.319999999999993</v>
          </cell>
          <cell r="P16">
            <v>77.930000000000007</v>
          </cell>
          <cell r="Q16">
            <v>8.7584077082523137E-3</v>
          </cell>
          <cell r="R16" t="str">
            <v>Turkey</v>
          </cell>
          <cell r="S16">
            <v>1.0809491681141425E-2</v>
          </cell>
          <cell r="T16">
            <v>1.0580282330218571E-2</v>
          </cell>
          <cell r="U16">
            <v>1.0314928540311019E-2</v>
          </cell>
          <cell r="V16">
            <v>1.0042702349324584E-2</v>
          </cell>
          <cell r="W16">
            <v>9.7362803828411337E-3</v>
          </cell>
          <cell r="X16">
            <v>9.5196530372874122E-3</v>
          </cell>
          <cell r="Y16">
            <v>9.1867062955959256E-3</v>
          </cell>
          <cell r="Z16">
            <v>9.1030789825969904E-3</v>
          </cell>
          <cell r="AA16">
            <v>8.755638100292007E-3</v>
          </cell>
          <cell r="AB16">
            <v>8.4166228300894819E-3</v>
          </cell>
          <cell r="AC16">
            <v>8.3463745435574666E-3</v>
          </cell>
          <cell r="AD16">
            <v>7.8892912571135732E-3</v>
          </cell>
          <cell r="AF16">
            <v>8</v>
          </cell>
          <cell r="AG16" t="str">
            <v>Myanmar</v>
          </cell>
          <cell r="AH16">
            <v>1.2058433821987347E-2</v>
          </cell>
        </row>
        <row r="17">
          <cell r="B17">
            <v>10</v>
          </cell>
          <cell r="C17" t="str">
            <v>Chile</v>
          </cell>
          <cell r="D17">
            <v>16.266999999999999</v>
          </cell>
          <cell r="E17">
            <v>16.433</v>
          </cell>
          <cell r="F17">
            <v>16.597999999999999</v>
          </cell>
          <cell r="G17">
            <v>16.763000000000002</v>
          </cell>
          <cell r="H17">
            <v>16.928999999999998</v>
          </cell>
          <cell r="I17">
            <v>17.094000000000001</v>
          </cell>
          <cell r="J17">
            <v>17.248000000000001</v>
          </cell>
          <cell r="K17">
            <v>17.399999999999999</v>
          </cell>
          <cell r="L17">
            <v>17.559999999999999</v>
          </cell>
          <cell r="M17">
            <v>17.71</v>
          </cell>
          <cell r="N17">
            <v>17.87</v>
          </cell>
          <cell r="O17">
            <v>18.02</v>
          </cell>
          <cell r="P17">
            <v>18.18</v>
          </cell>
          <cell r="Q17">
            <v>8.9239575075739097E-3</v>
          </cell>
          <cell r="R17" t="str">
            <v>Chile</v>
          </cell>
          <cell r="S17">
            <v>1.0204708919899108E-2</v>
          </cell>
          <cell r="T17">
            <v>1.0040771618085476E-2</v>
          </cell>
          <cell r="U17">
            <v>9.9409567417763078E-3</v>
          </cell>
          <cell r="V17">
            <v>9.9027620354350532E-3</v>
          </cell>
          <cell r="W17">
            <v>9.74658869395717E-3</v>
          </cell>
          <cell r="X17">
            <v>9.009009009008917E-3</v>
          </cell>
          <cell r="Y17">
            <v>8.8126159554728911E-3</v>
          </cell>
          <cell r="Z17">
            <v>9.1954022988505191E-3</v>
          </cell>
          <cell r="AA17">
            <v>8.5421412300683564E-3</v>
          </cell>
          <cell r="AB17">
            <v>9.0344438170524288E-3</v>
          </cell>
          <cell r="AC17">
            <v>8.3939563514268123E-3</v>
          </cell>
          <cell r="AD17">
            <v>8.8790233074362845E-3</v>
          </cell>
          <cell r="AF17">
            <v>9</v>
          </cell>
          <cell r="AG17" t="str">
            <v>Vietnam</v>
          </cell>
          <cell r="AH17">
            <v>9.5890198299459772E-3</v>
          </cell>
        </row>
        <row r="18">
          <cell r="B18">
            <v>15</v>
          </cell>
          <cell r="C18" t="str">
            <v>Ukraine</v>
          </cell>
          <cell r="D18">
            <v>47.100999999999999</v>
          </cell>
          <cell r="E18">
            <v>46.749000000000002</v>
          </cell>
          <cell r="F18">
            <v>46.466000000000001</v>
          </cell>
          <cell r="G18">
            <v>46.192</v>
          </cell>
          <cell r="H18">
            <v>45.963000000000001</v>
          </cell>
          <cell r="I18">
            <v>45.783000000000001</v>
          </cell>
          <cell r="J18">
            <v>45.597999999999999</v>
          </cell>
          <cell r="K18">
            <v>45.45</v>
          </cell>
          <cell r="L18">
            <v>45.13</v>
          </cell>
          <cell r="M18">
            <v>44.9</v>
          </cell>
          <cell r="N18">
            <v>44.66</v>
          </cell>
          <cell r="O18">
            <v>44.66</v>
          </cell>
          <cell r="P18">
            <v>44.66</v>
          </cell>
          <cell r="Q18">
            <v>-5.8278101180189168E-3</v>
          </cell>
          <cell r="R18" t="str">
            <v>Ukraine</v>
          </cell>
          <cell r="S18">
            <v>-7.4733020530348693E-3</v>
          </cell>
          <cell r="T18">
            <v>-6.0536054247150028E-3</v>
          </cell>
          <cell r="U18">
            <v>-5.8967847458356593E-3</v>
          </cell>
          <cell r="V18">
            <v>-4.9575684101142992E-3</v>
          </cell>
          <cell r="W18">
            <v>-3.9161934599568626E-3</v>
          </cell>
          <cell r="X18">
            <v>-4.040801170740238E-3</v>
          </cell>
          <cell r="Y18">
            <v>-3.2457563928242061E-3</v>
          </cell>
          <cell r="Z18">
            <v>-7.0407040704070223E-3</v>
          </cell>
          <cell r="AA18">
            <v>-5.0963882118325587E-3</v>
          </cell>
          <cell r="AB18">
            <v>-5.3452115812917533E-3</v>
          </cell>
          <cell r="AC18">
            <v>0</v>
          </cell>
          <cell r="AD18">
            <v>0</v>
          </cell>
          <cell r="AF18">
            <v>10</v>
          </cell>
          <cell r="AG18" t="str">
            <v>Chile</v>
          </cell>
          <cell r="AH18">
            <v>8.9239575075739097E-3</v>
          </cell>
        </row>
        <row r="19">
          <cell r="B19">
            <v>2</v>
          </cell>
          <cell r="C19" t="str">
            <v>Madagascar</v>
          </cell>
          <cell r="D19">
            <v>17.885999999999999</v>
          </cell>
          <cell r="E19">
            <v>18.427</v>
          </cell>
          <cell r="F19">
            <v>18.98</v>
          </cell>
          <cell r="G19">
            <v>19.545999999999999</v>
          </cell>
          <cell r="H19">
            <v>20.12</v>
          </cell>
          <cell r="I19">
            <v>20.71</v>
          </cell>
          <cell r="J19">
            <v>21.32</v>
          </cell>
          <cell r="K19">
            <v>21.93</v>
          </cell>
          <cell r="L19">
            <v>22.5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.8727770177838563E-2</v>
          </cell>
          <cell r="R19" t="str">
            <v>Madagascar</v>
          </cell>
          <cell r="S19">
            <v>3.0247120653024817E-2</v>
          </cell>
          <cell r="T19">
            <v>3.0010310956748221E-2</v>
          </cell>
          <cell r="U19">
            <v>2.9820864067439334E-2</v>
          </cell>
          <cell r="V19">
            <v>2.936662232681897E-2</v>
          </cell>
          <cell r="W19">
            <v>2.9324055666003934E-2</v>
          </cell>
          <cell r="X19">
            <v>2.9454369869628128E-2</v>
          </cell>
          <cell r="Y19">
            <v>2.861163227016883E-2</v>
          </cell>
          <cell r="Z19">
            <v>2.8727770177838563E-2</v>
          </cell>
          <cell r="AF19">
            <v>11</v>
          </cell>
          <cell r="AG19" t="str">
            <v>Turkey</v>
          </cell>
          <cell r="AH19">
            <v>8.7584077082523137E-3</v>
          </cell>
        </row>
        <row r="20">
          <cell r="B20">
            <v>3</v>
          </cell>
          <cell r="C20" t="str">
            <v>Kenya</v>
          </cell>
          <cell r="D20">
            <v>35.615000000000002</v>
          </cell>
          <cell r="E20">
            <v>36.540999999999997</v>
          </cell>
          <cell r="F20">
            <v>37.484999999999999</v>
          </cell>
          <cell r="G20">
            <v>38.454999999999998</v>
          </cell>
          <cell r="H20">
            <v>39.462000000000003</v>
          </cell>
          <cell r="I20">
            <v>40.512999999999998</v>
          </cell>
          <cell r="J20">
            <v>41.61</v>
          </cell>
          <cell r="K20">
            <v>42.75</v>
          </cell>
          <cell r="L20">
            <v>43.92</v>
          </cell>
          <cell r="M20">
            <v>45.12</v>
          </cell>
          <cell r="N20">
            <v>46.33</v>
          </cell>
          <cell r="O20">
            <v>47.56</v>
          </cell>
          <cell r="P20">
            <v>48.79</v>
          </cell>
          <cell r="Q20">
            <v>2.7169370100864176E-2</v>
          </cell>
          <cell r="R20" t="str">
            <v>Kenya</v>
          </cell>
          <cell r="S20">
            <v>2.6000280780569929E-2</v>
          </cell>
          <cell r="T20">
            <v>2.5833994690895201E-2</v>
          </cell>
          <cell r="U20">
            <v>2.5877017473656005E-2</v>
          </cell>
          <cell r="V20">
            <v>2.6186451696788682E-2</v>
          </cell>
          <cell r="W20">
            <v>2.6633216765495682E-2</v>
          </cell>
          <cell r="X20">
            <v>2.7077728136647439E-2</v>
          </cell>
          <cell r="Y20">
            <v>2.7397260273972712E-2</v>
          </cell>
          <cell r="Z20">
            <v>2.7368421052631708E-2</v>
          </cell>
          <cell r="AA20">
            <v>2.7322404371584508E-2</v>
          </cell>
          <cell r="AB20">
            <v>2.6817375886524886E-2</v>
          </cell>
          <cell r="AC20">
            <v>2.6548672566371723E-2</v>
          </cell>
          <cell r="AD20">
            <v>2.5862068965517127E-2</v>
          </cell>
          <cell r="AF20">
            <v>12</v>
          </cell>
          <cell r="AG20" t="str">
            <v>Thailand</v>
          </cell>
          <cell r="AH20">
            <v>8.3601457519404399E-3</v>
          </cell>
        </row>
        <row r="21">
          <cell r="B21">
            <v>13</v>
          </cell>
          <cell r="C21" t="str">
            <v>France</v>
          </cell>
          <cell r="D21">
            <v>61.15</v>
          </cell>
          <cell r="E21">
            <v>61.57</v>
          </cell>
          <cell r="F21">
            <v>61.95</v>
          </cell>
          <cell r="G21">
            <v>62.28</v>
          </cell>
          <cell r="H21">
            <v>62.6</v>
          </cell>
          <cell r="I21">
            <v>62.94</v>
          </cell>
          <cell r="J21">
            <v>63.28</v>
          </cell>
          <cell r="K21">
            <v>63.62</v>
          </cell>
          <cell r="L21">
            <v>63.97</v>
          </cell>
          <cell r="M21">
            <v>64.34</v>
          </cell>
          <cell r="N21">
            <v>64.73</v>
          </cell>
          <cell r="O21">
            <v>65.11</v>
          </cell>
          <cell r="P21">
            <v>65.5</v>
          </cell>
          <cell r="Q21">
            <v>5.7822819729478336E-3</v>
          </cell>
          <cell r="R21" t="str">
            <v>France</v>
          </cell>
          <cell r="S21">
            <v>6.8683565004088454E-3</v>
          </cell>
          <cell r="T21">
            <v>6.171836933571484E-3</v>
          </cell>
          <cell r="U21">
            <v>5.3268765133172025E-3</v>
          </cell>
          <cell r="V21">
            <v>5.138086062941527E-3</v>
          </cell>
          <cell r="W21">
            <v>5.431309904153192E-3</v>
          </cell>
          <cell r="X21">
            <v>5.4019701302827627E-3</v>
          </cell>
          <cell r="Y21">
            <v>5.3729456384323804E-3</v>
          </cell>
          <cell r="Z21">
            <v>5.5014146494813954E-3</v>
          </cell>
          <cell r="AA21">
            <v>5.7839612318275613E-3</v>
          </cell>
          <cell r="AB21">
            <v>6.061548026111252E-3</v>
          </cell>
          <cell r="AC21">
            <v>5.8705391626756587E-3</v>
          </cell>
          <cell r="AD21">
            <v>5.9898633082475783E-3</v>
          </cell>
          <cell r="AF21">
            <v>13</v>
          </cell>
          <cell r="AG21" t="str">
            <v>France</v>
          </cell>
          <cell r="AH21">
            <v>5.7822819729478336E-3</v>
          </cell>
        </row>
        <row r="22">
          <cell r="B22">
            <v>1</v>
          </cell>
          <cell r="C22" t="str">
            <v>Yemen</v>
          </cell>
          <cell r="D22">
            <v>21.1</v>
          </cell>
          <cell r="E22">
            <v>21.73</v>
          </cell>
          <cell r="F22">
            <v>21.95</v>
          </cell>
          <cell r="G22">
            <v>22.63</v>
          </cell>
          <cell r="H22">
            <v>23.33</v>
          </cell>
          <cell r="I22">
            <v>24.05</v>
          </cell>
          <cell r="J22">
            <v>24.8</v>
          </cell>
          <cell r="K22">
            <v>25.42</v>
          </cell>
          <cell r="L22">
            <v>26.16</v>
          </cell>
          <cell r="M22">
            <v>26.91</v>
          </cell>
          <cell r="N22">
            <v>27.7</v>
          </cell>
          <cell r="O22">
            <v>28.5</v>
          </cell>
          <cell r="P22">
            <v>0</v>
          </cell>
          <cell r="Q22">
            <v>2.9045886491636974E-2</v>
          </cell>
          <cell r="R22" t="str">
            <v>Yemen</v>
          </cell>
          <cell r="S22">
            <v>2.9857819905213301E-2</v>
          </cell>
          <cell r="T22">
            <v>1.0124252185917948E-2</v>
          </cell>
          <cell r="U22">
            <v>3.0979498861047894E-2</v>
          </cell>
          <cell r="V22">
            <v>3.0932390631904561E-2</v>
          </cell>
          <cell r="W22">
            <v>3.0861551650235963E-2</v>
          </cell>
          <cell r="X22">
            <v>3.1185031185031242E-2</v>
          </cell>
          <cell r="Y22">
            <v>2.5000000000000133E-2</v>
          </cell>
          <cell r="Z22">
            <v>2.9110936270652976E-2</v>
          </cell>
          <cell r="AA22">
            <v>2.8669724770642224E-2</v>
          </cell>
          <cell r="AB22">
            <v>2.935711631363791E-2</v>
          </cell>
          <cell r="AC22">
            <v>2.8880866425992746E-2</v>
          </cell>
          <cell r="AF22">
            <v>14</v>
          </cell>
          <cell r="AG22" t="str">
            <v>Spain</v>
          </cell>
          <cell r="AH22">
            <v>3.6567329036651941E-3</v>
          </cell>
        </row>
        <row r="23">
          <cell r="B23">
            <v>14</v>
          </cell>
          <cell r="C23" t="str">
            <v>Spain</v>
          </cell>
          <cell r="D23">
            <v>44.109000000000002</v>
          </cell>
          <cell r="E23">
            <v>44.709000000000003</v>
          </cell>
          <cell r="F23">
            <v>45.2</v>
          </cell>
          <cell r="G23">
            <v>45.53</v>
          </cell>
          <cell r="H23">
            <v>45.76</v>
          </cell>
          <cell r="I23">
            <v>45.92</v>
          </cell>
          <cell r="J23">
            <v>46.13</v>
          </cell>
          <cell r="K23">
            <v>46.32</v>
          </cell>
          <cell r="L23">
            <v>46.5</v>
          </cell>
          <cell r="M23">
            <v>46.73</v>
          </cell>
          <cell r="N23">
            <v>46.83</v>
          </cell>
          <cell r="O23">
            <v>46.92</v>
          </cell>
          <cell r="P23">
            <v>46.99</v>
          </cell>
          <cell r="Q23">
            <v>3.6567329036651941E-3</v>
          </cell>
          <cell r="R23" t="str">
            <v>Spain</v>
          </cell>
          <cell r="S23">
            <v>1.3602666122560114E-2</v>
          </cell>
          <cell r="T23">
            <v>1.0982128877854658E-2</v>
          </cell>
          <cell r="U23">
            <v>7.3008849557520961E-3</v>
          </cell>
          <cell r="V23">
            <v>5.0516143202283814E-3</v>
          </cell>
          <cell r="W23">
            <v>3.4965034965035446E-3</v>
          </cell>
          <cell r="X23">
            <v>4.5731707317073766E-3</v>
          </cell>
          <cell r="Y23">
            <v>4.1187947106005041E-3</v>
          </cell>
          <cell r="Z23">
            <v>3.8860103626943143E-3</v>
          </cell>
          <cell r="AA23">
            <v>4.9462365591397273E-3</v>
          </cell>
          <cell r="AB23">
            <v>2.1399529210357482E-3</v>
          </cell>
          <cell r="AC23">
            <v>1.9218449711724261E-3</v>
          </cell>
          <cell r="AD23">
            <v>1.4919011082694666E-3</v>
          </cell>
          <cell r="AF23">
            <v>15</v>
          </cell>
          <cell r="AG23" t="str">
            <v>Ukraine</v>
          </cell>
          <cell r="AH23">
            <v>-5.8278101180189168E-3</v>
          </cell>
        </row>
        <row r="26">
          <cell r="C26" t="str">
            <v>GDP</v>
          </cell>
          <cell r="D26">
            <v>2005</v>
          </cell>
          <cell r="E26">
            <v>2006</v>
          </cell>
          <cell r="F26">
            <v>2007</v>
          </cell>
          <cell r="G26">
            <v>2008</v>
          </cell>
          <cell r="H26">
            <v>2009</v>
          </cell>
          <cell r="I26">
            <v>2010</v>
          </cell>
          <cell r="J26">
            <v>2011</v>
          </cell>
          <cell r="K26">
            <v>2012</v>
          </cell>
          <cell r="L26">
            <v>2013</v>
          </cell>
          <cell r="M26">
            <v>2014</v>
          </cell>
          <cell r="N26">
            <v>2015</v>
          </cell>
          <cell r="O26">
            <v>2016</v>
          </cell>
          <cell r="P26">
            <v>2017</v>
          </cell>
          <cell r="Q26" t="str">
            <v>2012-2015 CAGR</v>
          </cell>
          <cell r="R26" t="str">
            <v>GDP Growth</v>
          </cell>
          <cell r="S26">
            <v>2006</v>
          </cell>
          <cell r="T26">
            <v>2007</v>
          </cell>
          <cell r="U26">
            <v>2008</v>
          </cell>
          <cell r="V26">
            <v>2009</v>
          </cell>
          <cell r="W26">
            <v>2010</v>
          </cell>
          <cell r="X26">
            <v>2011</v>
          </cell>
          <cell r="Y26">
            <v>2012</v>
          </cell>
          <cell r="Z26">
            <v>2013</v>
          </cell>
          <cell r="AA26">
            <v>2014</v>
          </cell>
          <cell r="AB26">
            <v>2015</v>
          </cell>
          <cell r="AC26">
            <v>2016</v>
          </cell>
          <cell r="AD26">
            <v>2017</v>
          </cell>
          <cell r="AG26" t="str">
            <v>GDP Growth</v>
          </cell>
          <cell r="AH26" t="str">
            <v>2012-2015</v>
          </cell>
        </row>
        <row r="27">
          <cell r="B27">
            <v>8</v>
          </cell>
          <cell r="C27" t="str">
            <v>Thailand</v>
          </cell>
          <cell r="D27">
            <v>176.35</v>
          </cell>
          <cell r="E27">
            <v>207.09</v>
          </cell>
          <cell r="F27">
            <v>246.98</v>
          </cell>
          <cell r="G27">
            <v>272.58</v>
          </cell>
          <cell r="H27">
            <v>263.70999999999998</v>
          </cell>
          <cell r="I27">
            <v>318.91000000000003</v>
          </cell>
          <cell r="J27">
            <v>345.67</v>
          </cell>
          <cell r="K27">
            <v>365.8</v>
          </cell>
          <cell r="L27">
            <v>414.5</v>
          </cell>
          <cell r="M27">
            <v>449.5</v>
          </cell>
          <cell r="N27">
            <v>488</v>
          </cell>
          <cell r="O27">
            <v>532.20000000000005</v>
          </cell>
          <cell r="P27">
            <v>581.70000000000005</v>
          </cell>
          <cell r="Q27">
            <v>0.10084297067879544</v>
          </cell>
          <cell r="R27" t="str">
            <v>Thailand</v>
          </cell>
          <cell r="S27">
            <v>0.1743124468386732</v>
          </cell>
          <cell r="T27">
            <v>0.19262156550292131</v>
          </cell>
          <cell r="U27">
            <v>0.10365211758037085</v>
          </cell>
          <cell r="V27">
            <v>-3.2540905422261401E-2</v>
          </cell>
          <cell r="W27">
            <v>0.20932084486746816</v>
          </cell>
          <cell r="X27">
            <v>8.3910821234831179E-2</v>
          </cell>
          <cell r="Y27">
            <v>5.8234732548384294E-2</v>
          </cell>
          <cell r="Z27">
            <v>0.13313285948605791</v>
          </cell>
          <cell r="AA27">
            <v>8.4439083232810574E-2</v>
          </cell>
          <cell r="AB27">
            <v>8.5650723025584075E-2</v>
          </cell>
          <cell r="AC27">
            <v>9.0573770491803263E-2</v>
          </cell>
          <cell r="AD27">
            <v>9.3010146561443019E-2</v>
          </cell>
          <cell r="AF27">
            <v>1</v>
          </cell>
          <cell r="AG27" t="str">
            <v>Madagascar</v>
          </cell>
          <cell r="AH27">
            <v>0.21415680770001999</v>
          </cell>
        </row>
        <row r="28">
          <cell r="B28">
            <v>5</v>
          </cell>
          <cell r="C28" t="str">
            <v>Malaysia</v>
          </cell>
          <cell r="D28">
            <v>143.53299999999999</v>
          </cell>
          <cell r="E28">
            <v>162.69200000000001</v>
          </cell>
          <cell r="F28">
            <v>193.553</v>
          </cell>
          <cell r="G28">
            <v>230.989</v>
          </cell>
          <cell r="H28">
            <v>202.251</v>
          </cell>
          <cell r="I28">
            <v>246.82300000000001</v>
          </cell>
          <cell r="J28">
            <v>287.93299999999999</v>
          </cell>
          <cell r="K28">
            <v>309.38099999999997</v>
          </cell>
          <cell r="L28">
            <v>339.48599999999999</v>
          </cell>
          <cell r="M28">
            <v>377.51400000000001</v>
          </cell>
          <cell r="N28">
            <v>424.09399999999999</v>
          </cell>
          <cell r="O28">
            <v>468.51400000000001</v>
          </cell>
          <cell r="P28">
            <v>516.94899999999996</v>
          </cell>
          <cell r="Q28">
            <v>0.11085190236057429</v>
          </cell>
          <cell r="R28" t="str">
            <v>Malaysia</v>
          </cell>
          <cell r="S28">
            <v>0.13348149902809814</v>
          </cell>
          <cell r="T28">
            <v>0.18968972045337185</v>
          </cell>
          <cell r="U28">
            <v>0.19341472361575396</v>
          </cell>
          <cell r="V28">
            <v>-0.12441285082839437</v>
          </cell>
          <cell r="W28">
            <v>0.2203796272947971</v>
          </cell>
          <cell r="X28">
            <v>0.16655660128918282</v>
          </cell>
          <cell r="Y28">
            <v>7.4489551388690955E-2</v>
          </cell>
          <cell r="Z28">
            <v>9.7307203739078973E-2</v>
          </cell>
          <cell r="AA28">
            <v>0.11201640126544254</v>
          </cell>
          <cell r="AB28">
            <v>0.12338615256652719</v>
          </cell>
          <cell r="AC28">
            <v>0.10474093007682272</v>
          </cell>
          <cell r="AD28">
            <v>0.10338004840837178</v>
          </cell>
          <cell r="AF28">
            <v>2</v>
          </cell>
          <cell r="AG28" t="str">
            <v>Cambodia</v>
          </cell>
          <cell r="AH28">
            <v>0.14783409901046918</v>
          </cell>
        </row>
        <row r="29">
          <cell r="B29">
            <v>10</v>
          </cell>
          <cell r="C29" t="str">
            <v>Vietnam</v>
          </cell>
          <cell r="D29">
            <v>52.975000000000001</v>
          </cell>
          <cell r="E29">
            <v>60.966000000000001</v>
          </cell>
          <cell r="F29">
            <v>71.135999999999996</v>
          </cell>
          <cell r="G29">
            <v>90.328999999999994</v>
          </cell>
          <cell r="H29">
            <v>93.17</v>
          </cell>
          <cell r="I29">
            <v>103.55</v>
          </cell>
          <cell r="J29">
            <v>122.77</v>
          </cell>
          <cell r="K29">
            <v>147.4</v>
          </cell>
          <cell r="L29">
            <v>161.9</v>
          </cell>
          <cell r="M29">
            <v>175.7</v>
          </cell>
          <cell r="N29">
            <v>194.9</v>
          </cell>
          <cell r="O29">
            <v>210.6</v>
          </cell>
          <cell r="P29">
            <v>236.6</v>
          </cell>
          <cell r="Q29">
            <v>9.7584887172750046E-2</v>
          </cell>
          <cell r="R29" t="str">
            <v>Vietnam</v>
          </cell>
          <cell r="S29">
            <v>0.15084473808400189</v>
          </cell>
          <cell r="T29">
            <v>0.16681428993209324</v>
          </cell>
          <cell r="U29">
            <v>0.26980713000449841</v>
          </cell>
          <cell r="V29">
            <v>3.145169325465802E-2</v>
          </cell>
          <cell r="W29">
            <v>0.11140925190511952</v>
          </cell>
          <cell r="X29">
            <v>0.1856108160309029</v>
          </cell>
          <cell r="Y29">
            <v>0.20061904374032746</v>
          </cell>
          <cell r="Z29">
            <v>9.837177747625514E-2</v>
          </cell>
          <cell r="AA29">
            <v>8.5237801111797351E-2</v>
          </cell>
          <cell r="AB29">
            <v>0.10927717700626083</v>
          </cell>
          <cell r="AC29">
            <v>8.0554130323242656E-2</v>
          </cell>
          <cell r="AD29">
            <v>0.12345679012345689</v>
          </cell>
          <cell r="AF29">
            <v>3</v>
          </cell>
          <cell r="AG29" t="str">
            <v>Laos</v>
          </cell>
          <cell r="AH29">
            <v>0.14560236511456015</v>
          </cell>
        </row>
        <row r="30">
          <cell r="B30">
            <v>9</v>
          </cell>
          <cell r="C30" t="str">
            <v>Bangladesh</v>
          </cell>
          <cell r="D30">
            <v>60.322299999999998</v>
          </cell>
          <cell r="E30">
            <v>61.874600000000001</v>
          </cell>
          <cell r="F30">
            <v>68.510099999999994</v>
          </cell>
          <cell r="G30">
            <v>79.555899999999994</v>
          </cell>
          <cell r="H30">
            <v>89.360500000000002</v>
          </cell>
          <cell r="I30">
            <v>100.364</v>
          </cell>
          <cell r="J30">
            <v>111.911</v>
          </cell>
          <cell r="K30">
            <v>113.685</v>
          </cell>
          <cell r="L30">
            <v>124.49</v>
          </cell>
          <cell r="M30">
            <v>137.69399999999999</v>
          </cell>
          <cell r="N30">
            <v>150.36699999999999</v>
          </cell>
          <cell r="O30">
            <v>164.881</v>
          </cell>
          <cell r="P30">
            <v>181.40299999999999</v>
          </cell>
          <cell r="Q30">
            <v>9.7698632076987924E-2</v>
          </cell>
          <cell r="R30" t="str">
            <v>Bangladesh</v>
          </cell>
          <cell r="S30">
            <v>2.5733435230420598E-2</v>
          </cell>
          <cell r="T30">
            <v>0.10724109731618459</v>
          </cell>
          <cell r="U30">
            <v>0.16122878232552584</v>
          </cell>
          <cell r="V30">
            <v>0.12324164518282132</v>
          </cell>
          <cell r="W30">
            <v>0.12313606123510956</v>
          </cell>
          <cell r="X30">
            <v>0.11505121358255943</v>
          </cell>
          <cell r="Y30">
            <v>1.5851882299327213E-2</v>
          </cell>
          <cell r="Z30">
            <v>9.5043321458415653E-2</v>
          </cell>
          <cell r="AA30">
            <v>0.10606474415615708</v>
          </cell>
          <cell r="AB30">
            <v>9.2037416299911357E-2</v>
          </cell>
          <cell r="AC30">
            <v>9.6523838342189583E-2</v>
          </cell>
          <cell r="AD30">
            <v>0.10020560282870661</v>
          </cell>
          <cell r="AF30">
            <v>4</v>
          </cell>
          <cell r="AG30" t="str">
            <v>Turkey</v>
          </cell>
          <cell r="AH30">
            <v>0.1168549753291912</v>
          </cell>
        </row>
        <row r="31">
          <cell r="B31">
            <v>2</v>
          </cell>
          <cell r="C31" t="str">
            <v>Cambodia</v>
          </cell>
          <cell r="D31">
            <v>6.2930000000000001</v>
          </cell>
          <cell r="E31">
            <v>7.2747000000000002</v>
          </cell>
          <cell r="F31">
            <v>8.6392000000000007</v>
          </cell>
          <cell r="G31">
            <v>10.352</v>
          </cell>
          <cell r="H31">
            <v>10.404</v>
          </cell>
          <cell r="I31">
            <v>10.978</v>
          </cell>
          <cell r="J31">
            <v>13.05</v>
          </cell>
          <cell r="K31">
            <v>14.23</v>
          </cell>
          <cell r="L31">
            <v>15.95</v>
          </cell>
          <cell r="M31">
            <v>18.28</v>
          </cell>
          <cell r="N31">
            <v>21.52</v>
          </cell>
          <cell r="O31">
            <v>25.11</v>
          </cell>
          <cell r="P31">
            <v>29.02</v>
          </cell>
          <cell r="Q31">
            <v>0.14783409901046918</v>
          </cell>
          <cell r="R31" t="str">
            <v>Cambodia</v>
          </cell>
          <cell r="S31">
            <v>0.15599872874622589</v>
          </cell>
          <cell r="T31">
            <v>0.18756787221466187</v>
          </cell>
          <cell r="U31">
            <v>0.19825909806463549</v>
          </cell>
          <cell r="V31">
            <v>5.0231839258114697E-3</v>
          </cell>
          <cell r="W31">
            <v>5.5171088043060257E-2</v>
          </cell>
          <cell r="X31">
            <v>0.18874111860083809</v>
          </cell>
          <cell r="Y31">
            <v>9.0421455938697326E-2</v>
          </cell>
          <cell r="Z31">
            <v>0.12087139845397044</v>
          </cell>
          <cell r="AA31">
            <v>0.14608150470219439</v>
          </cell>
          <cell r="AB31">
            <v>0.17724288840262581</v>
          </cell>
          <cell r="AC31">
            <v>0.16682156133828996</v>
          </cell>
          <cell r="AD31">
            <v>0.1557148546395859</v>
          </cell>
          <cell r="AF31">
            <v>5</v>
          </cell>
          <cell r="AG31" t="str">
            <v>Malaysia</v>
          </cell>
          <cell r="AH31">
            <v>0.11085190236057429</v>
          </cell>
        </row>
        <row r="32">
          <cell r="B32">
            <v>7</v>
          </cell>
          <cell r="C32" t="str">
            <v>Myanmar</v>
          </cell>
          <cell r="D32">
            <v>11.220800000000001</v>
          </cell>
          <cell r="E32">
            <v>12.029</v>
          </cell>
          <cell r="F32">
            <v>16.741</v>
          </cell>
          <cell r="G32">
            <v>23.925000000000001</v>
          </cell>
          <cell r="H32">
            <v>28.405999999999999</v>
          </cell>
          <cell r="I32">
            <v>34.634999999999998</v>
          </cell>
          <cell r="J32">
            <v>45.224620000000002</v>
          </cell>
          <cell r="K32">
            <v>45.884999999999998</v>
          </cell>
          <cell r="L32">
            <v>50.860950000000003</v>
          </cell>
          <cell r="M32">
            <v>55.919479999999993</v>
          </cell>
          <cell r="N32">
            <v>61.834499999999998</v>
          </cell>
          <cell r="O32">
            <v>68.672600000000003</v>
          </cell>
          <cell r="P32">
            <v>76.664600000000007</v>
          </cell>
          <cell r="Q32">
            <v>0.10455337191528624</v>
          </cell>
          <cell r="R32" t="str">
            <v>Myanmar</v>
          </cell>
          <cell r="S32">
            <v>7.2026949950092733E-2</v>
          </cell>
          <cell r="T32">
            <v>0.39172000997589151</v>
          </cell>
          <cell r="U32">
            <v>0.42912609760468312</v>
          </cell>
          <cell r="V32">
            <v>0.18729362591431542</v>
          </cell>
          <cell r="W32">
            <v>0.219284658170809</v>
          </cell>
          <cell r="X32">
            <v>0.30574909773350667</v>
          </cell>
          <cell r="Y32">
            <v>1.4602223302263129E-2</v>
          </cell>
          <cell r="Z32">
            <v>0.10844393592677348</v>
          </cell>
          <cell r="AA32">
            <v>9.945803214450355E-2</v>
          </cell>
          <cell r="AB32">
            <v>0.10577745000490002</v>
          </cell>
          <cell r="AC32">
            <v>0.11058713177918489</v>
          </cell>
          <cell r="AD32">
            <v>0.11637829352609352</v>
          </cell>
          <cell r="AF32">
            <v>6</v>
          </cell>
          <cell r="AG32" t="str">
            <v>Ukraine</v>
          </cell>
          <cell r="AH32">
            <v>0.10645577632791836</v>
          </cell>
        </row>
        <row r="33">
          <cell r="B33">
            <v>3</v>
          </cell>
          <cell r="C33" t="str">
            <v>Laos</v>
          </cell>
          <cell r="D33">
            <v>2.7355999999999998</v>
          </cell>
          <cell r="E33">
            <v>3.4529000000000001</v>
          </cell>
          <cell r="F33">
            <v>4.2229999999999999</v>
          </cell>
          <cell r="G33">
            <v>5.4439000000000002</v>
          </cell>
          <cell r="H33">
            <v>5.8329000000000004</v>
          </cell>
          <cell r="I33">
            <v>7.1814</v>
          </cell>
          <cell r="J33">
            <v>8.3219999999999992</v>
          </cell>
          <cell r="K33">
            <v>9.4710000000000001</v>
          </cell>
          <cell r="L33">
            <v>10.8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.14560236511456015</v>
          </cell>
          <cell r="R33" t="str">
            <v>Laos</v>
          </cell>
          <cell r="S33">
            <v>0.26220938733733012</v>
          </cell>
          <cell r="T33">
            <v>0.22302991688146179</v>
          </cell>
          <cell r="U33">
            <v>0.289107269713474</v>
          </cell>
          <cell r="V33">
            <v>7.145612520435729E-2</v>
          </cell>
          <cell r="W33">
            <v>0.2311886025819061</v>
          </cell>
          <cell r="X33">
            <v>0.15882696967165155</v>
          </cell>
          <cell r="Y33">
            <v>0.13806777217015154</v>
          </cell>
          <cell r="Z33">
            <v>0.14560236511456015</v>
          </cell>
          <cell r="AF33">
            <v>7</v>
          </cell>
          <cell r="AG33" t="str">
            <v>Myanmar</v>
          </cell>
          <cell r="AH33">
            <v>0.10455337191528624</v>
          </cell>
        </row>
        <row r="34">
          <cell r="B34">
            <v>4</v>
          </cell>
          <cell r="C34" t="str">
            <v>Turkey</v>
          </cell>
          <cell r="D34">
            <v>482.39</v>
          </cell>
          <cell r="E34">
            <v>529.96900000000005</v>
          </cell>
          <cell r="F34">
            <v>646.98</v>
          </cell>
          <cell r="G34">
            <v>730.38499999999999</v>
          </cell>
          <cell r="H34">
            <v>613.91600000000005</v>
          </cell>
          <cell r="I34">
            <v>730.56600000000003</v>
          </cell>
          <cell r="J34">
            <v>774.50099999999998</v>
          </cell>
          <cell r="K34">
            <v>797.48</v>
          </cell>
          <cell r="L34">
            <v>886.25099999999998</v>
          </cell>
          <cell r="M34">
            <v>997.20899999999995</v>
          </cell>
          <cell r="N34">
            <v>1110.99</v>
          </cell>
          <cell r="O34">
            <v>1223.45</v>
          </cell>
          <cell r="P34">
            <v>1340.98</v>
          </cell>
          <cell r="Q34">
            <v>0.1168549753291912</v>
          </cell>
          <cell r="R34" t="str">
            <v>Turkey</v>
          </cell>
          <cell r="S34">
            <v>9.8631812433922939E-2</v>
          </cell>
          <cell r="T34">
            <v>0.22078838573576931</v>
          </cell>
          <cell r="U34">
            <v>0.12891434047420325</v>
          </cell>
          <cell r="V34">
            <v>-0.15946247526989177</v>
          </cell>
          <cell r="W34">
            <v>0.19000970816854412</v>
          </cell>
          <cell r="X34">
            <v>6.0138303726152031E-2</v>
          </cell>
          <cell r="Y34">
            <v>2.9669425862587806E-2</v>
          </cell>
          <cell r="Z34">
            <v>0.11131439032953794</v>
          </cell>
          <cell r="AA34">
            <v>0.12519929455650813</v>
          </cell>
          <cell r="AB34">
            <v>0.1140994515693301</v>
          </cell>
          <cell r="AC34">
            <v>0.10122503352865464</v>
          </cell>
          <cell r="AD34">
            <v>9.6064408026482528E-2</v>
          </cell>
          <cell r="AF34">
            <v>8</v>
          </cell>
          <cell r="AG34" t="str">
            <v>Thailand</v>
          </cell>
          <cell r="AH34">
            <v>0.10084297067879544</v>
          </cell>
        </row>
        <row r="35">
          <cell r="B35">
            <v>11</v>
          </cell>
          <cell r="C35" t="str">
            <v>Chile</v>
          </cell>
          <cell r="D35">
            <v>123.06</v>
          </cell>
          <cell r="E35">
            <v>154.66999999999999</v>
          </cell>
          <cell r="F35">
            <v>173.08</v>
          </cell>
          <cell r="G35">
            <v>179.63</v>
          </cell>
          <cell r="H35">
            <v>172.59</v>
          </cell>
          <cell r="I35">
            <v>216.31</v>
          </cell>
          <cell r="J35">
            <v>248.59</v>
          </cell>
          <cell r="K35">
            <v>269</v>
          </cell>
          <cell r="L35">
            <v>294</v>
          </cell>
          <cell r="M35">
            <v>317.3</v>
          </cell>
          <cell r="N35">
            <v>343.2</v>
          </cell>
          <cell r="O35">
            <v>373.3</v>
          </cell>
          <cell r="P35">
            <v>406.8</v>
          </cell>
          <cell r="Q35">
            <v>8.458851115967958E-2</v>
          </cell>
          <cell r="R35" t="str">
            <v>Chile</v>
          </cell>
          <cell r="S35">
            <v>0.25686656915325834</v>
          </cell>
          <cell r="T35">
            <v>0.11902760716363892</v>
          </cell>
          <cell r="U35">
            <v>3.7843771666281389E-2</v>
          </cell>
          <cell r="V35">
            <v>-3.9191671769748915E-2</v>
          </cell>
          <cell r="W35">
            <v>0.25331710991366818</v>
          </cell>
          <cell r="X35">
            <v>0.14923027136979328</v>
          </cell>
          <cell r="Y35">
            <v>8.2103061265537569E-2</v>
          </cell>
          <cell r="Z35">
            <v>9.2936802973977661E-2</v>
          </cell>
          <cell r="AA35">
            <v>7.9251700680272208E-2</v>
          </cell>
          <cell r="AB35">
            <v>8.1626221241726915E-2</v>
          </cell>
          <cell r="AC35">
            <v>8.7703962703962857E-2</v>
          </cell>
          <cell r="AD35">
            <v>8.9740155371015318E-2</v>
          </cell>
          <cell r="AF35">
            <v>9</v>
          </cell>
          <cell r="AG35" t="str">
            <v>Bangladesh</v>
          </cell>
          <cell r="AH35">
            <v>9.7698632076987924E-2</v>
          </cell>
        </row>
        <row r="36">
          <cell r="B36">
            <v>6</v>
          </cell>
          <cell r="C36" t="str">
            <v>Ukraine</v>
          </cell>
          <cell r="D36">
            <v>86.141999999999996</v>
          </cell>
          <cell r="E36">
            <v>107.75</v>
          </cell>
          <cell r="F36">
            <v>142.72</v>
          </cell>
          <cell r="G36">
            <v>179.99</v>
          </cell>
          <cell r="H36">
            <v>117.23</v>
          </cell>
          <cell r="I36">
            <v>136.41999999999999</v>
          </cell>
          <cell r="J36">
            <v>165.24</v>
          </cell>
          <cell r="K36">
            <v>169.5</v>
          </cell>
          <cell r="L36">
            <v>175.3</v>
          </cell>
          <cell r="M36">
            <v>197.8</v>
          </cell>
          <cell r="N36">
            <v>229.6</v>
          </cell>
          <cell r="O36">
            <v>264.89999999999998</v>
          </cell>
          <cell r="P36">
            <v>305.10000000000002</v>
          </cell>
          <cell r="Q36">
            <v>0.10645577632791836</v>
          </cell>
          <cell r="R36" t="str">
            <v>Ukraine</v>
          </cell>
          <cell r="S36">
            <v>0.25084163358176048</v>
          </cell>
          <cell r="T36">
            <v>0.3245475638051043</v>
          </cell>
          <cell r="U36">
            <v>0.26114069506726456</v>
          </cell>
          <cell r="V36">
            <v>-0.34868603811322851</v>
          </cell>
          <cell r="W36">
            <v>0.1636952998379253</v>
          </cell>
          <cell r="X36">
            <v>0.21125934613693031</v>
          </cell>
          <cell r="Y36">
            <v>2.5780682643427699E-2</v>
          </cell>
          <cell r="Z36">
            <v>3.4218289085545806E-2</v>
          </cell>
          <cell r="AA36">
            <v>0.1283513976041073</v>
          </cell>
          <cell r="AB36">
            <v>0.16076845298281084</v>
          </cell>
          <cell r="AC36">
            <v>0.15374564459930307</v>
          </cell>
          <cell r="AD36">
            <v>0.15175537938844874</v>
          </cell>
          <cell r="AF36">
            <v>10</v>
          </cell>
          <cell r="AG36" t="str">
            <v>Vietnam</v>
          </cell>
          <cell r="AH36">
            <v>9.7584887172750046E-2</v>
          </cell>
        </row>
        <row r="37">
          <cell r="B37">
            <v>1</v>
          </cell>
          <cell r="C37" t="str">
            <v>Madagascar</v>
          </cell>
          <cell r="D37">
            <v>5.0385999999999997</v>
          </cell>
          <cell r="E37">
            <v>5.5152000000000001</v>
          </cell>
          <cell r="F37">
            <v>7.3426999999999998</v>
          </cell>
          <cell r="G37">
            <v>9.4129000000000005</v>
          </cell>
          <cell r="H37">
            <v>8.5517000000000003</v>
          </cell>
          <cell r="I37">
            <v>8.7393000000000001</v>
          </cell>
          <cell r="J37">
            <v>9.8490000000000002</v>
          </cell>
          <cell r="K37">
            <v>9.9740000000000002</v>
          </cell>
          <cell r="L37">
            <v>12.11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.21415680770001999</v>
          </cell>
          <cell r="R37" t="str">
            <v>Madagascar</v>
          </cell>
          <cell r="S37">
            <v>9.4589766998769642E-2</v>
          </cell>
          <cell r="T37">
            <v>0.33135697708152012</v>
          </cell>
          <cell r="U37">
            <v>0.28193988587304397</v>
          </cell>
          <cell r="V37">
            <v>-9.1491463842174103E-2</v>
          </cell>
          <cell r="W37">
            <v>2.1937158693593029E-2</v>
          </cell>
          <cell r="X37">
            <v>0.12697813326010099</v>
          </cell>
          <cell r="Y37">
            <v>1.2691643821707732E-2</v>
          </cell>
          <cell r="Z37">
            <v>0.21415680770001999</v>
          </cell>
          <cell r="AF37">
            <v>11</v>
          </cell>
          <cell r="AG37" t="str">
            <v>Chile</v>
          </cell>
          <cell r="AH37">
            <v>8.458851115967958E-2</v>
          </cell>
        </row>
        <row r="38">
          <cell r="B38">
            <v>13</v>
          </cell>
          <cell r="C38" t="str">
            <v>Kenya</v>
          </cell>
          <cell r="D38">
            <v>18.739000000000001</v>
          </cell>
          <cell r="E38">
            <v>22.504200000000001</v>
          </cell>
          <cell r="F38">
            <v>27.236699999999999</v>
          </cell>
          <cell r="G38">
            <v>30.519100000000002</v>
          </cell>
          <cell r="H38">
            <v>30.580300000000001</v>
          </cell>
          <cell r="I38">
            <v>32.198099999999997</v>
          </cell>
          <cell r="J38">
            <v>34.636699999999998</v>
          </cell>
          <cell r="K38">
            <v>41.451000000000001</v>
          </cell>
          <cell r="L38">
            <v>42.741</v>
          </cell>
          <cell r="M38">
            <v>44.195</v>
          </cell>
          <cell r="N38">
            <v>46.281999999999996</v>
          </cell>
          <cell r="O38">
            <v>48.938000000000002</v>
          </cell>
          <cell r="P38">
            <v>52.072000000000003</v>
          </cell>
          <cell r="Q38">
            <v>3.7430555702926638E-2</v>
          </cell>
          <cell r="R38" t="str">
            <v>Kenya</v>
          </cell>
          <cell r="S38">
            <v>0.20092854474625121</v>
          </cell>
          <cell r="T38">
            <v>0.2102940784386913</v>
          </cell>
          <cell r="U38">
            <v>0.12051386548296983</v>
          </cell>
          <cell r="V38">
            <v>2.0053015980157074E-3</v>
          </cell>
          <cell r="W38">
            <v>5.2903339731787957E-2</v>
          </cell>
          <cell r="X38">
            <v>7.5737388230982639E-2</v>
          </cell>
          <cell r="Y38">
            <v>0.1967364096464157</v>
          </cell>
          <cell r="Z38">
            <v>3.1121082724180349E-2</v>
          </cell>
          <cell r="AA38">
            <v>3.4018857771226596E-2</v>
          </cell>
          <cell r="AB38">
            <v>4.72225364860277E-2</v>
          </cell>
          <cell r="AC38">
            <v>5.7387321204788178E-2</v>
          </cell>
          <cell r="AD38">
            <v>6.4040214148514352E-2</v>
          </cell>
          <cell r="AF38">
            <v>12</v>
          </cell>
          <cell r="AG38" t="str">
            <v>Yemen</v>
          </cell>
          <cell r="AH38">
            <v>7.0793256886370504E-2</v>
          </cell>
        </row>
        <row r="39">
          <cell r="B39">
            <v>14</v>
          </cell>
          <cell r="C39" t="str">
            <v>France</v>
          </cell>
          <cell r="D39">
            <v>2136.1</v>
          </cell>
          <cell r="E39">
            <v>2259.4</v>
          </cell>
          <cell r="F39">
            <v>2586.9</v>
          </cell>
          <cell r="G39">
            <v>2840.8</v>
          </cell>
          <cell r="H39">
            <v>2627.9</v>
          </cell>
          <cell r="I39">
            <v>2568.6999999999998</v>
          </cell>
          <cell r="J39">
            <v>2777.1</v>
          </cell>
          <cell r="K39">
            <v>2612</v>
          </cell>
          <cell r="L39">
            <v>2616</v>
          </cell>
          <cell r="M39">
            <v>2673</v>
          </cell>
          <cell r="N39">
            <v>2731</v>
          </cell>
          <cell r="O39">
            <v>2885</v>
          </cell>
          <cell r="P39">
            <v>2981</v>
          </cell>
          <cell r="Q39">
            <v>1.4961360902167931E-2</v>
          </cell>
          <cell r="R39" t="str">
            <v>France</v>
          </cell>
          <cell r="S39">
            <v>5.772201675951516E-2</v>
          </cell>
          <cell r="T39">
            <v>0.14494998672213866</v>
          </cell>
          <cell r="U39">
            <v>9.8148362905408071E-2</v>
          </cell>
          <cell r="V39">
            <v>-7.4943677837228995E-2</v>
          </cell>
          <cell r="W39">
            <v>-2.2527493435823387E-2</v>
          </cell>
          <cell r="X39">
            <v>8.1130532954412748E-2</v>
          </cell>
          <cell r="Y39">
            <v>-5.9450505923445252E-2</v>
          </cell>
          <cell r="Z39">
            <v>1.5313935681469104E-3</v>
          </cell>
          <cell r="AA39">
            <v>2.1788990825688082E-2</v>
          </cell>
          <cell r="AB39">
            <v>2.1698466142910489E-2</v>
          </cell>
          <cell r="AC39">
            <v>5.6389600878798962E-2</v>
          </cell>
          <cell r="AD39">
            <v>3.3275563258232221E-2</v>
          </cell>
          <cell r="AF39">
            <v>13</v>
          </cell>
          <cell r="AG39" t="str">
            <v>Kenya</v>
          </cell>
          <cell r="AH39">
            <v>3.7430555702926638E-2</v>
          </cell>
        </row>
        <row r="40">
          <cell r="B40">
            <v>12</v>
          </cell>
          <cell r="C40" t="str">
            <v>Yemen</v>
          </cell>
          <cell r="D40">
            <v>19.0412</v>
          </cell>
          <cell r="E40">
            <v>22.8125</v>
          </cell>
          <cell r="F40">
            <v>25.8582</v>
          </cell>
          <cell r="G40">
            <v>31.0518</v>
          </cell>
          <cell r="H40">
            <v>29.9221</v>
          </cell>
          <cell r="I40">
            <v>32.631999999999998</v>
          </cell>
          <cell r="J40">
            <v>38.124000000000002</v>
          </cell>
          <cell r="K40">
            <v>42.902999999999999</v>
          </cell>
          <cell r="L40">
            <v>45.026000000000003</v>
          </cell>
          <cell r="M40">
            <v>48.694000000000003</v>
          </cell>
          <cell r="N40">
            <v>52.674999999999997</v>
          </cell>
          <cell r="O40">
            <v>57.771000000000001</v>
          </cell>
          <cell r="P40">
            <v>0</v>
          </cell>
          <cell r="Q40">
            <v>7.0793256886370504E-2</v>
          </cell>
          <cell r="R40" t="str">
            <v>Yemen</v>
          </cell>
          <cell r="S40">
            <v>0.19805999621872572</v>
          </cell>
          <cell r="T40">
            <v>0.13351013698630143</v>
          </cell>
          <cell r="U40">
            <v>0.20084924704735818</v>
          </cell>
          <cell r="V40">
            <v>-3.6381143766222923E-2</v>
          </cell>
          <cell r="W40">
            <v>9.0565167551742709E-2</v>
          </cell>
          <cell r="X40">
            <v>0.16830105417994612</v>
          </cell>
          <cell r="Y40">
            <v>0.12535410764872501</v>
          </cell>
          <cell r="Z40">
            <v>4.9483719087243472E-2</v>
          </cell>
          <cell r="AA40">
            <v>8.1464042997379194E-2</v>
          </cell>
          <cell r="AB40">
            <v>8.1755452417135555E-2</v>
          </cell>
          <cell r="AC40">
            <v>9.6744186046511693E-2</v>
          </cell>
          <cell r="AF40">
            <v>14</v>
          </cell>
          <cell r="AG40" t="str">
            <v>France</v>
          </cell>
          <cell r="AH40">
            <v>1.4961360902167931E-2</v>
          </cell>
        </row>
        <row r="41">
          <cell r="B41">
            <v>15</v>
          </cell>
          <cell r="C41" t="str">
            <v>Spain</v>
          </cell>
          <cell r="D41">
            <v>1131.9000000000001</v>
          </cell>
          <cell r="E41">
            <v>1237.5</v>
          </cell>
          <cell r="F41">
            <v>1443.5</v>
          </cell>
          <cell r="G41">
            <v>1599.7</v>
          </cell>
          <cell r="H41">
            <v>1460.2</v>
          </cell>
          <cell r="I41">
            <v>1391.7</v>
          </cell>
          <cell r="J41">
            <v>1479.9</v>
          </cell>
          <cell r="K41">
            <v>1372</v>
          </cell>
          <cell r="L41">
            <v>1370</v>
          </cell>
          <cell r="M41">
            <v>1384</v>
          </cell>
          <cell r="N41">
            <v>1400</v>
          </cell>
          <cell r="O41">
            <v>1474</v>
          </cell>
          <cell r="P41">
            <v>1517</v>
          </cell>
          <cell r="Q41">
            <v>6.7569617235558876E-3</v>
          </cell>
          <cell r="R41" t="str">
            <v>Spain</v>
          </cell>
          <cell r="S41">
            <v>9.3294460641399235E-2</v>
          </cell>
          <cell r="T41">
            <v>0.16646464646464643</v>
          </cell>
          <cell r="U41">
            <v>0.10820921371666103</v>
          </cell>
          <cell r="V41">
            <v>-8.7203850722010423E-2</v>
          </cell>
          <cell r="W41">
            <v>-4.6911382002465363E-2</v>
          </cell>
          <cell r="X41">
            <v>6.3375727527484438E-2</v>
          </cell>
          <cell r="Y41">
            <v>-7.2910331779174276E-2</v>
          </cell>
          <cell r="Z41">
            <v>-1.4577259475219151E-3</v>
          </cell>
          <cell r="AA41">
            <v>1.0218978102189746E-2</v>
          </cell>
          <cell r="AB41">
            <v>1.1560693641618602E-2</v>
          </cell>
          <cell r="AC41">
            <v>5.2857142857142936E-2</v>
          </cell>
          <cell r="AD41">
            <v>2.917232021709637E-2</v>
          </cell>
          <cell r="AF41">
            <v>15</v>
          </cell>
          <cell r="AG41" t="str">
            <v>Spain</v>
          </cell>
          <cell r="AH41">
            <v>6.7569617235558876E-3</v>
          </cell>
        </row>
        <row r="44">
          <cell r="C44" t="str">
            <v>GDP per cap</v>
          </cell>
          <cell r="D44">
            <v>2005</v>
          </cell>
          <cell r="E44">
            <v>2006</v>
          </cell>
          <cell r="F44">
            <v>2007</v>
          </cell>
          <cell r="G44">
            <v>2008</v>
          </cell>
          <cell r="H44">
            <v>2009</v>
          </cell>
          <cell r="I44">
            <v>2010</v>
          </cell>
          <cell r="J44">
            <v>2011</v>
          </cell>
          <cell r="K44">
            <v>2012</v>
          </cell>
          <cell r="L44">
            <v>2013</v>
          </cell>
          <cell r="M44">
            <v>2014</v>
          </cell>
          <cell r="N44">
            <v>2015</v>
          </cell>
          <cell r="O44">
            <v>2016</v>
          </cell>
          <cell r="P44">
            <v>2017</v>
          </cell>
          <cell r="R44" t="str">
            <v>GDP Per Captia Growth</v>
          </cell>
          <cell r="S44">
            <v>2012</v>
          </cell>
        </row>
        <row r="45">
          <cell r="B45">
            <v>6</v>
          </cell>
          <cell r="C45" t="str">
            <v>Thailand</v>
          </cell>
          <cell r="D45">
            <v>2708.4933189986177</v>
          </cell>
          <cell r="E45">
            <v>3172.3345588235293</v>
          </cell>
          <cell r="F45">
            <v>3756.9212047459691</v>
          </cell>
          <cell r="G45">
            <v>4110.0723763570577</v>
          </cell>
          <cell r="H45">
            <v>3935.9701492537311</v>
          </cell>
          <cell r="I45">
            <v>4717.6035502958593</v>
          </cell>
          <cell r="J45">
            <v>5068.4750733137826</v>
          </cell>
          <cell r="K45">
            <v>5316.8604651162796</v>
          </cell>
          <cell r="L45">
            <v>5981.2409812409815</v>
          </cell>
          <cell r="M45">
            <v>6426.0185847033599</v>
          </cell>
          <cell r="N45">
            <v>6918.0606747944421</v>
          </cell>
          <cell r="O45">
            <v>7503.1721415480042</v>
          </cell>
          <cell r="P45">
            <v>8168.7965173430721</v>
          </cell>
          <cell r="Q45">
            <v>1</v>
          </cell>
          <cell r="R45" t="str">
            <v>France</v>
          </cell>
          <cell r="S45">
            <v>25000</v>
          </cell>
          <cell r="T45">
            <v>41056.271612700417</v>
          </cell>
        </row>
        <row r="46">
          <cell r="B46">
            <v>5</v>
          </cell>
          <cell r="C46" t="str">
            <v>Malaysia</v>
          </cell>
          <cell r="D46">
            <v>5421.0446802885517</v>
          </cell>
          <cell r="E46">
            <v>6063.3571854502088</v>
          </cell>
          <cell r="F46">
            <v>7119.5836092106229</v>
          </cell>
          <cell r="G46">
            <v>8387.0956029192839</v>
          </cell>
          <cell r="H46">
            <v>7250.4391468005024</v>
          </cell>
          <cell r="I46">
            <v>8633.4954003287967</v>
          </cell>
          <cell r="J46">
            <v>9941.0647700593836</v>
          </cell>
          <cell r="K46">
            <v>10544.683026584868</v>
          </cell>
          <cell r="L46">
            <v>11422.812920592192</v>
          </cell>
          <cell r="M46">
            <v>12541.993355481727</v>
          </cell>
          <cell r="N46">
            <v>13904.721311475409</v>
          </cell>
          <cell r="O46">
            <v>15167.173842667531</v>
          </cell>
          <cell r="P46">
            <v>16521.220837328219</v>
          </cell>
          <cell r="Q46">
            <v>2</v>
          </cell>
          <cell r="R46" t="str">
            <v>Spain</v>
          </cell>
          <cell r="S46">
            <v>20000</v>
          </cell>
          <cell r="T46">
            <v>29620.034542314337</v>
          </cell>
        </row>
        <row r="47">
          <cell r="B47">
            <v>9</v>
          </cell>
          <cell r="C47" t="str">
            <v>Vietnam</v>
          </cell>
          <cell r="D47">
            <v>634.15772840452018</v>
          </cell>
          <cell r="E47">
            <v>722.34597156398104</v>
          </cell>
          <cell r="F47">
            <v>834.34201266713569</v>
          </cell>
          <cell r="G47">
            <v>1048.8736646539712</v>
          </cell>
          <cell r="H47">
            <v>1071.2889502127171</v>
          </cell>
          <cell r="I47">
            <v>1179.2506548229132</v>
          </cell>
          <cell r="J47">
            <v>1384.7281750507557</v>
          </cell>
          <cell r="K47">
            <v>1646.5594280607688</v>
          </cell>
          <cell r="L47">
            <v>1791.3255144943573</v>
          </cell>
          <cell r="M47">
            <v>1925.4794520547944</v>
          </cell>
          <cell r="N47">
            <v>2115.7186278766826</v>
          </cell>
          <cell r="O47">
            <v>2264.7596515754381</v>
          </cell>
          <cell r="P47">
            <v>2521.0442194992011</v>
          </cell>
          <cell r="Q47">
            <v>3</v>
          </cell>
          <cell r="R47" t="str">
            <v>Chile</v>
          </cell>
          <cell r="S47">
            <v>15459.77011494253</v>
          </cell>
        </row>
        <row r="48">
          <cell r="B48">
            <v>14</v>
          </cell>
          <cell r="C48" t="str">
            <v>Bangladesh</v>
          </cell>
          <cell r="D48">
            <v>429.06536738032577</v>
          </cell>
          <cell r="E48">
            <v>434.66526167896035</v>
          </cell>
          <cell r="F48">
            <v>475.89677688246729</v>
          </cell>
          <cell r="G48">
            <v>546.85111355512788</v>
          </cell>
          <cell r="H48">
            <v>607.77052302251241</v>
          </cell>
          <cell r="I48">
            <v>674.9882305467753</v>
          </cell>
          <cell r="J48">
            <v>743.64409595321945</v>
          </cell>
          <cell r="K48">
            <v>744.98689384010481</v>
          </cell>
          <cell r="L48">
            <v>804.71881060116357</v>
          </cell>
          <cell r="M48">
            <v>877.59082217973219</v>
          </cell>
          <cell r="N48">
            <v>945.10999371464493</v>
          </cell>
          <cell r="O48">
            <v>1020.3032178217821</v>
          </cell>
          <cell r="P48">
            <v>1104.7685749086479</v>
          </cell>
          <cell r="Q48">
            <v>4</v>
          </cell>
          <cell r="R48" t="str">
            <v>Turkey</v>
          </cell>
          <cell r="S48">
            <v>10675.769745649264</v>
          </cell>
        </row>
        <row r="49">
          <cell r="B49">
            <v>11</v>
          </cell>
          <cell r="C49" t="str">
            <v>Cambodia</v>
          </cell>
          <cell r="D49">
            <v>471.03293413173657</v>
          </cell>
          <cell r="E49">
            <v>538.06952662721892</v>
          </cell>
          <cell r="F49">
            <v>631.98244330651062</v>
          </cell>
          <cell r="G49">
            <v>749.05933429811864</v>
          </cell>
          <cell r="H49">
            <v>744.20600858369096</v>
          </cell>
          <cell r="I49">
            <v>776.37906647807631</v>
          </cell>
          <cell r="J49">
            <v>911.94968553459125</v>
          </cell>
          <cell r="K49">
            <v>978.00687285223364</v>
          </cell>
          <cell r="L49">
            <v>1077.7027027027027</v>
          </cell>
          <cell r="M49">
            <v>1214.6179401993356</v>
          </cell>
          <cell r="N49">
            <v>1405.6172436316133</v>
          </cell>
          <cell r="O49">
            <v>1612.7167630057804</v>
          </cell>
          <cell r="P49">
            <v>1833.2280480101074</v>
          </cell>
          <cell r="Q49">
            <v>5</v>
          </cell>
          <cell r="R49" t="str">
            <v>Malaysia</v>
          </cell>
          <cell r="S49">
            <v>10544.683026584868</v>
          </cell>
        </row>
        <row r="50">
          <cell r="B50">
            <v>13</v>
          </cell>
          <cell r="C50" t="str">
            <v>Myanmar</v>
          </cell>
          <cell r="D50">
            <v>202.54151624548737</v>
          </cell>
          <cell r="E50">
            <v>212.82731776362348</v>
          </cell>
          <cell r="F50">
            <v>291.14782608695651</v>
          </cell>
          <cell r="G50">
            <v>409.81500513874613</v>
          </cell>
          <cell r="H50">
            <v>480.3991205817689</v>
          </cell>
          <cell r="I50">
            <v>579.3743726998996</v>
          </cell>
          <cell r="J50">
            <v>749</v>
          </cell>
          <cell r="K50">
            <v>750</v>
          </cell>
          <cell r="L50">
            <v>821</v>
          </cell>
          <cell r="M50">
            <v>891.99999999999989</v>
          </cell>
          <cell r="N50">
            <v>975</v>
          </cell>
          <cell r="O50">
            <v>1069.9999999999998</v>
          </cell>
          <cell r="P50">
            <v>1180.0000000000002</v>
          </cell>
          <cell r="Q50">
            <v>6</v>
          </cell>
          <cell r="R50" t="str">
            <v>Thailand</v>
          </cell>
          <cell r="S50">
            <v>5316.8604651162796</v>
          </cell>
        </row>
        <row r="51">
          <cell r="B51">
            <v>10</v>
          </cell>
          <cell r="C51" t="str">
            <v>Laos</v>
          </cell>
          <cell r="D51">
            <v>475.75652173913039</v>
          </cell>
          <cell r="E51">
            <v>591.25</v>
          </cell>
          <cell r="F51">
            <v>712.141652613828</v>
          </cell>
          <cell r="G51">
            <v>904.30232558139539</v>
          </cell>
          <cell r="H51">
            <v>954.64811783960727</v>
          </cell>
          <cell r="I51">
            <v>1158.2903225806451</v>
          </cell>
          <cell r="J51">
            <v>1323.0524642289347</v>
          </cell>
          <cell r="K51">
            <v>1483.7850540498198</v>
          </cell>
          <cell r="L51">
            <v>1675.4169240271772</v>
          </cell>
          <cell r="M51" t="e">
            <v>#DIV/0!</v>
          </cell>
          <cell r="N51" t="e">
            <v>#DIV/0!</v>
          </cell>
          <cell r="O51" t="e">
            <v>#DIV/0!</v>
          </cell>
          <cell r="P51" t="e">
            <v>#DIV/0!</v>
          </cell>
          <cell r="Q51">
            <v>7</v>
          </cell>
          <cell r="R51" t="str">
            <v>Ukraine</v>
          </cell>
          <cell r="S51">
            <v>3729.3729372937291</v>
          </cell>
        </row>
        <row r="52">
          <cell r="B52">
            <v>4</v>
          </cell>
          <cell r="C52" t="str">
            <v>Turkey</v>
          </cell>
          <cell r="D52">
            <v>6924.8216362096437</v>
          </cell>
          <cell r="E52">
            <v>7526.4720084074197</v>
          </cell>
          <cell r="F52">
            <v>9092.0333338017681</v>
          </cell>
          <cell r="G52">
            <v>10159.334010265255</v>
          </cell>
          <cell r="H52">
            <v>8454.3964745575995</v>
          </cell>
          <cell r="I52">
            <v>9963.8034969040673</v>
          </cell>
          <cell r="J52">
            <v>10463.40178330181</v>
          </cell>
          <cell r="K52">
            <v>10675.769745649264</v>
          </cell>
          <cell r="L52">
            <v>11757.110639426903</v>
          </cell>
          <cell r="M52">
            <v>13114.268805891634</v>
          </cell>
          <cell r="N52">
            <v>14488.654147104849</v>
          </cell>
          <cell r="O52">
            <v>15823.202276254529</v>
          </cell>
          <cell r="P52">
            <v>17207.493904786348</v>
          </cell>
          <cell r="Q52">
            <v>8</v>
          </cell>
          <cell r="R52" t="str">
            <v>Yemen</v>
          </cell>
          <cell r="S52">
            <v>1687.7655389457118</v>
          </cell>
        </row>
        <row r="53">
          <cell r="B53">
            <v>3</v>
          </cell>
          <cell r="C53" t="str">
            <v>Chile</v>
          </cell>
          <cell r="D53">
            <v>7565.008913751768</v>
          </cell>
          <cell r="E53">
            <v>9412.1584616320815</v>
          </cell>
          <cell r="F53">
            <v>10427.762381009761</v>
          </cell>
          <cell r="G53">
            <v>10715.862315814589</v>
          </cell>
          <cell r="H53">
            <v>10194.931773879145</v>
          </cell>
          <cell r="I53">
            <v>12654.147654147653</v>
          </cell>
          <cell r="J53">
            <v>14412.685528756956</v>
          </cell>
          <cell r="K53">
            <v>15459.77011494253</v>
          </cell>
          <cell r="L53">
            <v>16742.596810933945</v>
          </cell>
          <cell r="M53">
            <v>17916.431394692263</v>
          </cell>
          <cell r="N53">
            <v>19205.372132064913</v>
          </cell>
          <cell r="O53">
            <v>20715.871254162041</v>
          </cell>
          <cell r="P53">
            <v>22376.237623762379</v>
          </cell>
          <cell r="Q53">
            <v>9</v>
          </cell>
          <cell r="R53" t="str">
            <v>Vietnam</v>
          </cell>
          <cell r="S53">
            <v>1646.5594280607688</v>
          </cell>
        </row>
        <row r="54">
          <cell r="B54">
            <v>7</v>
          </cell>
          <cell r="C54" t="str">
            <v>Ukraine</v>
          </cell>
          <cell r="D54">
            <v>1828.8783677628924</v>
          </cell>
          <cell r="E54">
            <v>2304.8621360884727</v>
          </cell>
          <cell r="F54">
            <v>3071.4931347652046</v>
          </cell>
          <cell r="G54">
            <v>3896.5621752684451</v>
          </cell>
          <cell r="H54">
            <v>2550.5297739486109</v>
          </cell>
          <cell r="I54">
            <v>2979.7086254723367</v>
          </cell>
          <cell r="J54">
            <v>3623.8431510153955</v>
          </cell>
          <cell r="K54">
            <v>3729.3729372937291</v>
          </cell>
          <cell r="L54">
            <v>3884.3341458010191</v>
          </cell>
          <cell r="M54">
            <v>4405.3452115812925</v>
          </cell>
          <cell r="N54">
            <v>5141.0658307210033</v>
          </cell>
          <cell r="O54">
            <v>5931.4823107926559</v>
          </cell>
          <cell r="P54">
            <v>6831.6166592028667</v>
          </cell>
          <cell r="Q54">
            <v>10</v>
          </cell>
          <cell r="R54" t="str">
            <v>Laos</v>
          </cell>
          <cell r="S54">
            <v>1483.7850540498198</v>
          </cell>
        </row>
        <row r="55">
          <cell r="B55">
            <v>15</v>
          </cell>
          <cell r="C55" t="str">
            <v>Madagascar</v>
          </cell>
          <cell r="D55">
            <v>281.70636251817064</v>
          </cell>
          <cell r="E55">
            <v>299.29994030498722</v>
          </cell>
          <cell r="F55">
            <v>386.8651211801897</v>
          </cell>
          <cell r="G55">
            <v>481.57679320577108</v>
          </cell>
          <cell r="H55">
            <v>425.03479125248504</v>
          </cell>
          <cell r="I55">
            <v>421.9845485272815</v>
          </cell>
          <cell r="J55">
            <v>461.96060037523449</v>
          </cell>
          <cell r="K55">
            <v>454.81076151390795</v>
          </cell>
          <cell r="L55">
            <v>536.79078014184404</v>
          </cell>
          <cell r="M55" t="e">
            <v>#DIV/0!</v>
          </cell>
          <cell r="N55" t="e">
            <v>#DIV/0!</v>
          </cell>
          <cell r="O55" t="e">
            <v>#DIV/0!</v>
          </cell>
          <cell r="P55" t="e">
            <v>#DIV/0!</v>
          </cell>
          <cell r="Q55">
            <v>11</v>
          </cell>
          <cell r="R55" t="str">
            <v>Cambodia</v>
          </cell>
          <cell r="S55">
            <v>978.00687285223364</v>
          </cell>
        </row>
        <row r="56">
          <cell r="B56">
            <v>12</v>
          </cell>
          <cell r="C56" t="str">
            <v>Kenya</v>
          </cell>
          <cell r="D56">
            <v>526.15471009406144</v>
          </cell>
          <cell r="E56">
            <v>615.86163487589295</v>
          </cell>
          <cell r="F56">
            <v>726.60264105642261</v>
          </cell>
          <cell r="G56">
            <v>793.63151735795088</v>
          </cell>
          <cell r="H56">
            <v>774.93031270589427</v>
          </cell>
          <cell r="I56">
            <v>794.75970676079282</v>
          </cell>
          <cell r="J56">
            <v>832.41288151886556</v>
          </cell>
          <cell r="K56">
            <v>969.61403508771923</v>
          </cell>
          <cell r="L56">
            <v>973.15573770491801</v>
          </cell>
          <cell r="M56">
            <v>979.49911347517741</v>
          </cell>
          <cell r="N56">
            <v>998.96395424131219</v>
          </cell>
          <cell r="O56">
            <v>1028.9739276703112</v>
          </cell>
          <cell r="P56">
            <v>1067.2678827628613</v>
          </cell>
          <cell r="Q56">
            <v>12</v>
          </cell>
          <cell r="R56" t="str">
            <v>Kenya</v>
          </cell>
          <cell r="S56">
            <v>969.61403508771923</v>
          </cell>
        </row>
        <row r="57">
          <cell r="B57">
            <v>1</v>
          </cell>
          <cell r="C57" t="str">
            <v>France</v>
          </cell>
          <cell r="D57">
            <v>34932.134096484056</v>
          </cell>
          <cell r="E57">
            <v>36696.443072925125</v>
          </cell>
          <cell r="F57">
            <v>41757.869249394673</v>
          </cell>
          <cell r="G57">
            <v>45613.359023763653</v>
          </cell>
          <cell r="H57">
            <v>41979.233226837059</v>
          </cell>
          <cell r="I57">
            <v>40811.884334286624</v>
          </cell>
          <cell r="J57">
            <v>43885.903919089753</v>
          </cell>
          <cell r="K57">
            <v>41056.271612700417</v>
          </cell>
          <cell r="L57">
            <v>40894.169141785213</v>
          </cell>
          <cell r="M57">
            <v>41544.91762511657</v>
          </cell>
          <cell r="N57">
            <v>42190.638034914256</v>
          </cell>
          <cell r="O57">
            <v>44309.6298571648</v>
          </cell>
          <cell r="P57">
            <v>45511.450381679388</v>
          </cell>
          <cell r="Q57">
            <v>13</v>
          </cell>
          <cell r="R57" t="str">
            <v>Myanmar</v>
          </cell>
          <cell r="S57">
            <v>750</v>
          </cell>
        </row>
        <row r="58">
          <cell r="B58">
            <v>8</v>
          </cell>
          <cell r="C58" t="str">
            <v>Yemen</v>
          </cell>
          <cell r="D58">
            <v>902.42654028436004</v>
          </cell>
          <cell r="E58">
            <v>1049.8159226875287</v>
          </cell>
          <cell r="F58">
            <v>1178.0501138952163</v>
          </cell>
          <cell r="G58">
            <v>1372.1520106053911</v>
          </cell>
          <cell r="H58">
            <v>1282.558936990999</v>
          </cell>
          <cell r="I58">
            <v>1356.8399168399169</v>
          </cell>
          <cell r="J58">
            <v>1537.258064516129</v>
          </cell>
          <cell r="K58">
            <v>1687.7655389457118</v>
          </cell>
          <cell r="L58">
            <v>1721.1773700305812</v>
          </cell>
          <cell r="M58">
            <v>1809.5131921218879</v>
          </cell>
          <cell r="N58">
            <v>1901.624548736462</v>
          </cell>
          <cell r="O58">
            <v>2027.0526315789473</v>
          </cell>
          <cell r="P58" t="e">
            <v>#DIV/0!</v>
          </cell>
          <cell r="Q58">
            <v>14</v>
          </cell>
          <cell r="R58" t="str">
            <v>Bangladesh</v>
          </cell>
          <cell r="S58">
            <v>744.98689384010481</v>
          </cell>
        </row>
        <row r="59">
          <cell r="B59">
            <v>2</v>
          </cell>
          <cell r="C59" t="str">
            <v>Spain</v>
          </cell>
          <cell r="D59">
            <v>25661.429640209484</v>
          </cell>
          <cell r="E59">
            <v>27678.99080722002</v>
          </cell>
          <cell r="F59">
            <v>31935.840707964602</v>
          </cell>
          <cell r="G59">
            <v>35135.075774214805</v>
          </cell>
          <cell r="H59">
            <v>31909.965034965036</v>
          </cell>
          <cell r="I59">
            <v>30307.055749128922</v>
          </cell>
          <cell r="J59">
            <v>32081.075222198138</v>
          </cell>
          <cell r="K59">
            <v>29620.034542314337</v>
          </cell>
          <cell r="L59">
            <v>29462.365591397847</v>
          </cell>
          <cell r="M59">
            <v>29616.948427134605</v>
          </cell>
          <cell r="N59">
            <v>29895.366218236173</v>
          </cell>
          <cell r="O59">
            <v>31415.174765558397</v>
          </cell>
          <cell r="P59">
            <v>32283.464566929135</v>
          </cell>
          <cell r="Q59">
            <v>15</v>
          </cell>
          <cell r="R59" t="str">
            <v>Madagascar</v>
          </cell>
          <cell r="S59">
            <v>454.81076151390795</v>
          </cell>
        </row>
        <row r="61">
          <cell r="C61" t="str">
            <v xml:space="preserve">Inflation </v>
          </cell>
          <cell r="D61">
            <v>2005</v>
          </cell>
          <cell r="E61">
            <v>2006</v>
          </cell>
          <cell r="F61">
            <v>2007</v>
          </cell>
          <cell r="G61">
            <v>2008</v>
          </cell>
          <cell r="H61">
            <v>2009</v>
          </cell>
          <cell r="I61">
            <v>2010</v>
          </cell>
          <cell r="J61">
            <v>2011</v>
          </cell>
          <cell r="K61">
            <v>2012</v>
          </cell>
          <cell r="L61">
            <v>2013</v>
          </cell>
          <cell r="M61">
            <v>2014</v>
          </cell>
          <cell r="N61">
            <v>2015</v>
          </cell>
          <cell r="O61">
            <v>2016</v>
          </cell>
          <cell r="P61">
            <v>2017</v>
          </cell>
          <cell r="R61" t="str">
            <v>GDP Per Captia Growth</v>
          </cell>
          <cell r="S61">
            <v>2005</v>
          </cell>
          <cell r="T61">
            <v>2006</v>
          </cell>
          <cell r="U61">
            <v>2007</v>
          </cell>
          <cell r="V61">
            <v>2008</v>
          </cell>
          <cell r="W61">
            <v>2009</v>
          </cell>
          <cell r="X61">
            <v>2010</v>
          </cell>
          <cell r="Y61">
            <v>2011</v>
          </cell>
          <cell r="Z61">
            <v>2012</v>
          </cell>
          <cell r="AA61">
            <v>2013</v>
          </cell>
          <cell r="AB61">
            <v>2014</v>
          </cell>
          <cell r="AC61">
            <v>2015</v>
          </cell>
          <cell r="AD61">
            <v>2016</v>
          </cell>
          <cell r="AE61">
            <v>2017</v>
          </cell>
          <cell r="AI61">
            <v>2012</v>
          </cell>
        </row>
        <row r="62">
          <cell r="B62">
            <v>8</v>
          </cell>
          <cell r="C62" t="str">
            <v>Thailand</v>
          </cell>
          <cell r="D62">
            <v>4.548</v>
          </cell>
          <cell r="E62">
            <v>4.6539999999999999</v>
          </cell>
          <cell r="F62">
            <v>2.2229999999999999</v>
          </cell>
          <cell r="G62">
            <v>5.4420000000000002</v>
          </cell>
          <cell r="H62">
            <v>-0.85399999999999998</v>
          </cell>
          <cell r="I62">
            <v>3.2719999999999998</v>
          </cell>
          <cell r="J62">
            <v>3.8069999999999999</v>
          </cell>
          <cell r="K62">
            <v>3.1</v>
          </cell>
          <cell r="L62">
            <v>2.6</v>
          </cell>
          <cell r="M62">
            <v>3.2</v>
          </cell>
          <cell r="N62">
            <v>4.3</v>
          </cell>
          <cell r="O62">
            <v>4.2</v>
          </cell>
          <cell r="P62">
            <v>4.3</v>
          </cell>
          <cell r="R62" t="str">
            <v>Thailand</v>
          </cell>
          <cell r="S62">
            <v>4.548E-2</v>
          </cell>
          <cell r="T62">
            <v>4.6539999999999998E-2</v>
          </cell>
          <cell r="U62">
            <v>2.223E-2</v>
          </cell>
          <cell r="V62">
            <v>5.4420000000000003E-2</v>
          </cell>
          <cell r="W62">
            <v>-8.539999999999999E-3</v>
          </cell>
          <cell r="X62">
            <v>3.2719999999999999E-2</v>
          </cell>
          <cell r="Y62">
            <v>3.807E-2</v>
          </cell>
          <cell r="Z62">
            <v>3.1E-2</v>
          </cell>
          <cell r="AA62">
            <v>2.6000000000000002E-2</v>
          </cell>
          <cell r="AB62">
            <v>3.2000000000000001E-2</v>
          </cell>
          <cell r="AC62">
            <v>4.2999999999999997E-2</v>
          </cell>
          <cell r="AD62">
            <v>4.2000000000000003E-2</v>
          </cell>
          <cell r="AE62">
            <v>4.2999999999999997E-2</v>
          </cell>
          <cell r="AG62">
            <v>1</v>
          </cell>
          <cell r="AH62" t="str">
            <v>Yemen</v>
          </cell>
          <cell r="AI62">
            <v>0.114</v>
          </cell>
        </row>
        <row r="63">
          <cell r="B63">
            <v>13</v>
          </cell>
          <cell r="C63" t="str">
            <v>Malaysia</v>
          </cell>
          <cell r="D63">
            <v>3.0249999999999999</v>
          </cell>
          <cell r="E63">
            <v>3.621</v>
          </cell>
          <cell r="F63">
            <v>2.0270000000000001</v>
          </cell>
          <cell r="G63">
            <v>5.4290000000000003</v>
          </cell>
          <cell r="H63">
            <v>0.58799999999999997</v>
          </cell>
          <cell r="I63">
            <v>1.7290000000000001</v>
          </cell>
          <cell r="J63">
            <v>3.1739999999999999</v>
          </cell>
          <cell r="K63">
            <v>1.7</v>
          </cell>
          <cell r="L63">
            <v>2.2000000000000002</v>
          </cell>
          <cell r="M63">
            <v>3</v>
          </cell>
          <cell r="N63">
            <v>3.2</v>
          </cell>
          <cell r="O63">
            <v>3.3</v>
          </cell>
          <cell r="P63">
            <v>3.2</v>
          </cell>
          <cell r="R63" t="str">
            <v>Malaysia</v>
          </cell>
          <cell r="S63">
            <v>3.0249999999999999E-2</v>
          </cell>
          <cell r="T63">
            <v>3.6209999999999999E-2</v>
          </cell>
          <cell r="U63">
            <v>2.027E-2</v>
          </cell>
          <cell r="V63">
            <v>5.4290000000000005E-2</v>
          </cell>
          <cell r="W63">
            <v>5.8799999999999998E-3</v>
          </cell>
          <cell r="X63">
            <v>1.729E-2</v>
          </cell>
          <cell r="Y63">
            <v>3.1739999999999997E-2</v>
          </cell>
          <cell r="Z63">
            <v>1.7000000000000001E-2</v>
          </cell>
          <cell r="AA63">
            <v>2.2000000000000002E-2</v>
          </cell>
          <cell r="AB63">
            <v>0.03</v>
          </cell>
          <cell r="AC63">
            <v>3.2000000000000001E-2</v>
          </cell>
          <cell r="AD63">
            <v>3.3000000000000002E-2</v>
          </cell>
          <cell r="AE63">
            <v>3.2000000000000001E-2</v>
          </cell>
          <cell r="AG63">
            <v>2</v>
          </cell>
          <cell r="AH63" t="str">
            <v>Kenya</v>
          </cell>
          <cell r="AI63">
            <v>9.4E-2</v>
          </cell>
        </row>
        <row r="64">
          <cell r="B64">
            <v>3</v>
          </cell>
          <cell r="C64" t="str">
            <v>Vietnam</v>
          </cell>
          <cell r="D64">
            <v>8.2560000000000002</v>
          </cell>
          <cell r="E64">
            <v>7.4119999999999999</v>
          </cell>
          <cell r="F64">
            <v>8.2780000000000005</v>
          </cell>
          <cell r="G64">
            <v>23.158999999999999</v>
          </cell>
          <cell r="H64">
            <v>6.8620000000000001</v>
          </cell>
          <cell r="I64">
            <v>10.003</v>
          </cell>
          <cell r="J64">
            <v>18.677</v>
          </cell>
          <cell r="K64">
            <v>9.1999999999999993</v>
          </cell>
          <cell r="L64">
            <v>6.6</v>
          </cell>
          <cell r="M64">
            <v>7</v>
          </cell>
          <cell r="N64">
            <v>7.9</v>
          </cell>
          <cell r="O64">
            <v>8.4</v>
          </cell>
          <cell r="P64">
            <v>9</v>
          </cell>
          <cell r="R64" t="str">
            <v>Vietnam</v>
          </cell>
          <cell r="S64">
            <v>8.2560000000000008E-2</v>
          </cell>
          <cell r="T64">
            <v>7.4120000000000005E-2</v>
          </cell>
          <cell r="U64">
            <v>8.2780000000000006E-2</v>
          </cell>
          <cell r="V64">
            <v>0.23158999999999999</v>
          </cell>
          <cell r="W64">
            <v>6.862E-2</v>
          </cell>
          <cell r="X64">
            <v>0.10003000000000001</v>
          </cell>
          <cell r="Y64">
            <v>0.18676999999999999</v>
          </cell>
          <cell r="Z64">
            <v>9.1999999999999998E-2</v>
          </cell>
          <cell r="AA64">
            <v>6.6000000000000003E-2</v>
          </cell>
          <cell r="AB64">
            <v>7.0000000000000007E-2</v>
          </cell>
          <cell r="AC64">
            <v>7.9000000000000001E-2</v>
          </cell>
          <cell r="AD64">
            <v>8.4000000000000005E-2</v>
          </cell>
          <cell r="AE64">
            <v>0.09</v>
          </cell>
          <cell r="AG64">
            <v>3</v>
          </cell>
          <cell r="AH64" t="str">
            <v>Vietnam</v>
          </cell>
          <cell r="AI64">
            <v>9.1999999999999998E-2</v>
          </cell>
        </row>
        <row r="65">
          <cell r="B65">
            <v>6</v>
          </cell>
          <cell r="C65" t="str">
            <v>Bangladesh</v>
          </cell>
          <cell r="D65">
            <v>7.0469999999999997</v>
          </cell>
          <cell r="E65">
            <v>6.7649999999999997</v>
          </cell>
          <cell r="F65">
            <v>9.1069999999999993</v>
          </cell>
          <cell r="G65">
            <v>8.9019999999999992</v>
          </cell>
          <cell r="H65">
            <v>5.423</v>
          </cell>
          <cell r="I65">
            <v>8.1270000000000007</v>
          </cell>
          <cell r="J65">
            <v>10.706</v>
          </cell>
          <cell r="K65">
            <v>8.6999999999999993</v>
          </cell>
          <cell r="L65">
            <v>8.6</v>
          </cell>
          <cell r="M65">
            <v>6.9</v>
          </cell>
          <cell r="N65">
            <v>6.7</v>
          </cell>
          <cell r="O65">
            <v>6</v>
          </cell>
          <cell r="P65">
            <v>6.1</v>
          </cell>
          <cell r="R65" t="str">
            <v>Bangladesh</v>
          </cell>
          <cell r="S65">
            <v>7.0469999999999991E-2</v>
          </cell>
          <cell r="T65">
            <v>6.7650000000000002E-2</v>
          </cell>
          <cell r="U65">
            <v>9.1069999999999998E-2</v>
          </cell>
          <cell r="V65">
            <v>8.9019999999999988E-2</v>
          </cell>
          <cell r="W65">
            <v>5.423E-2</v>
          </cell>
          <cell r="X65">
            <v>8.1270000000000009E-2</v>
          </cell>
          <cell r="Y65">
            <v>0.10705999999999999</v>
          </cell>
          <cell r="Z65">
            <v>8.6999999999999994E-2</v>
          </cell>
          <cell r="AA65">
            <v>8.5999999999999993E-2</v>
          </cell>
          <cell r="AB65">
            <v>6.9000000000000006E-2</v>
          </cell>
          <cell r="AC65">
            <v>6.7000000000000004E-2</v>
          </cell>
          <cell r="AD65">
            <v>0.06</v>
          </cell>
          <cell r="AE65">
            <v>6.0999999999999999E-2</v>
          </cell>
          <cell r="AG65">
            <v>4</v>
          </cell>
          <cell r="AH65" t="str">
            <v>Madagascar</v>
          </cell>
          <cell r="AI65">
            <v>9.1999999999999998E-2</v>
          </cell>
        </row>
        <row r="66">
          <cell r="B66">
            <v>10</v>
          </cell>
          <cell r="C66" t="str">
            <v>Cambodia</v>
          </cell>
          <cell r="D66">
            <v>6.3490000000000002</v>
          </cell>
          <cell r="E66">
            <v>6.1440000000000001</v>
          </cell>
          <cell r="F66">
            <v>7.6680000000000001</v>
          </cell>
          <cell r="G66">
            <v>24.997</v>
          </cell>
          <cell r="H66">
            <v>-0.66100000000000003</v>
          </cell>
          <cell r="I66">
            <v>3.996</v>
          </cell>
          <cell r="J66">
            <v>5.4790000000000001</v>
          </cell>
          <cell r="K66">
            <v>3</v>
          </cell>
          <cell r="L66">
            <v>4.7</v>
          </cell>
          <cell r="M66">
            <v>4.9000000000000004</v>
          </cell>
          <cell r="N66">
            <v>5.0999999999999996</v>
          </cell>
          <cell r="O66">
            <v>4.9000000000000004</v>
          </cell>
          <cell r="P66">
            <v>5.5</v>
          </cell>
          <cell r="R66" t="str">
            <v>Cambodia</v>
          </cell>
          <cell r="S66">
            <v>6.3490000000000005E-2</v>
          </cell>
          <cell r="T66">
            <v>6.1440000000000002E-2</v>
          </cell>
          <cell r="U66">
            <v>7.6679999999999998E-2</v>
          </cell>
          <cell r="V66">
            <v>0.24997</v>
          </cell>
          <cell r="W66">
            <v>-6.6100000000000004E-3</v>
          </cell>
          <cell r="X66">
            <v>3.9960000000000002E-2</v>
          </cell>
          <cell r="Y66">
            <v>5.4789999999999998E-2</v>
          </cell>
          <cell r="Z66">
            <v>0.03</v>
          </cell>
          <cell r="AA66">
            <v>4.7E-2</v>
          </cell>
          <cell r="AB66">
            <v>4.9000000000000002E-2</v>
          </cell>
          <cell r="AC66">
            <v>5.0999999999999997E-2</v>
          </cell>
          <cell r="AD66">
            <v>4.9000000000000002E-2</v>
          </cell>
          <cell r="AE66">
            <v>5.5E-2</v>
          </cell>
          <cell r="AG66">
            <v>5</v>
          </cell>
          <cell r="AH66" t="str">
            <v>Turkey</v>
          </cell>
          <cell r="AI66">
            <v>9.1999999999999998E-2</v>
          </cell>
        </row>
        <row r="67">
          <cell r="B67">
            <v>14</v>
          </cell>
          <cell r="C67" t="str">
            <v>Myanmar</v>
          </cell>
          <cell r="D67">
            <v>9.3689999999999998</v>
          </cell>
          <cell r="E67">
            <v>19.997</v>
          </cell>
          <cell r="F67">
            <v>35.024999999999999</v>
          </cell>
          <cell r="G67">
            <v>26.806999999999999</v>
          </cell>
          <cell r="H67">
            <v>1.472</v>
          </cell>
          <cell r="I67">
            <v>7.7119999999999997</v>
          </cell>
          <cell r="J67">
            <v>5.0209999999999999</v>
          </cell>
          <cell r="K67">
            <v>1.5</v>
          </cell>
          <cell r="L67">
            <v>7.3</v>
          </cell>
          <cell r="M67">
            <v>6.6000000000000005</v>
          </cell>
          <cell r="N67">
            <v>6.5</v>
          </cell>
          <cell r="O67">
            <v>6.3</v>
          </cell>
          <cell r="P67">
            <v>6.7</v>
          </cell>
          <cell r="R67" t="str">
            <v>Myanmar</v>
          </cell>
          <cell r="S67">
            <v>9.3689999999999996E-2</v>
          </cell>
          <cell r="T67">
            <v>0.19997000000000001</v>
          </cell>
          <cell r="U67">
            <v>0.35025000000000001</v>
          </cell>
          <cell r="V67">
            <v>0.26806999999999997</v>
          </cell>
          <cell r="W67">
            <v>1.472E-2</v>
          </cell>
          <cell r="X67">
            <v>7.7119999999999994E-2</v>
          </cell>
          <cell r="Y67">
            <v>5.0209999999999998E-2</v>
          </cell>
          <cell r="Z67">
            <v>1.4999999999999999E-2</v>
          </cell>
          <cell r="AA67">
            <v>7.2999999999999995E-2</v>
          </cell>
          <cell r="AB67">
            <v>6.6000000000000003E-2</v>
          </cell>
          <cell r="AC67">
            <v>6.5000000000000002E-2</v>
          </cell>
          <cell r="AD67">
            <v>6.3E-2</v>
          </cell>
          <cell r="AE67">
            <v>6.7000000000000004E-2</v>
          </cell>
          <cell r="AG67">
            <v>6</v>
          </cell>
          <cell r="AH67" t="str">
            <v>Bangladesh</v>
          </cell>
          <cell r="AI67">
            <v>8.6999999999999994E-2</v>
          </cell>
        </row>
        <row r="68">
          <cell r="B68">
            <v>7</v>
          </cell>
          <cell r="C68" t="str">
            <v>Laos</v>
          </cell>
          <cell r="D68">
            <v>7.165</v>
          </cell>
          <cell r="E68">
            <v>6.8019999999999996</v>
          </cell>
          <cell r="F68">
            <v>4.5220000000000002</v>
          </cell>
          <cell r="G68">
            <v>7.6289999999999996</v>
          </cell>
          <cell r="H68">
            <v>3.5000000000000003E-2</v>
          </cell>
          <cell r="I68">
            <v>5.9820000000000002</v>
          </cell>
          <cell r="J68">
            <v>7.577</v>
          </cell>
          <cell r="K68">
            <v>4.9000000000000004</v>
          </cell>
          <cell r="L68">
            <v>7.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Laos</v>
          </cell>
          <cell r="S68">
            <v>7.1650000000000005E-2</v>
          </cell>
          <cell r="T68">
            <v>6.8019999999999997E-2</v>
          </cell>
          <cell r="U68">
            <v>4.5220000000000003E-2</v>
          </cell>
          <cell r="V68">
            <v>7.6289999999999997E-2</v>
          </cell>
          <cell r="W68">
            <v>3.5000000000000005E-4</v>
          </cell>
          <cell r="X68">
            <v>5.9820000000000005E-2</v>
          </cell>
          <cell r="Y68">
            <v>7.5770000000000004E-2</v>
          </cell>
          <cell r="Z68">
            <v>4.9000000000000002E-2</v>
          </cell>
          <cell r="AA68">
            <v>7.0999999999999994E-2</v>
          </cell>
          <cell r="AG68">
            <v>7</v>
          </cell>
          <cell r="AH68" t="str">
            <v>Laos</v>
          </cell>
          <cell r="AI68">
            <v>4.9000000000000002E-2</v>
          </cell>
        </row>
        <row r="69">
          <cell r="B69">
            <v>5</v>
          </cell>
          <cell r="C69" t="str">
            <v>Turkey</v>
          </cell>
          <cell r="D69">
            <v>8.1790000000000003</v>
          </cell>
          <cell r="E69">
            <v>9.5969999999999995</v>
          </cell>
          <cell r="F69">
            <v>8.7560000000000002</v>
          </cell>
          <cell r="G69">
            <v>10.444000000000001</v>
          </cell>
          <cell r="H69">
            <v>6.2510000000000003</v>
          </cell>
          <cell r="I69">
            <v>8.5660000000000007</v>
          </cell>
          <cell r="J69">
            <v>6.4720000000000004</v>
          </cell>
          <cell r="K69">
            <v>9.1999999999999993</v>
          </cell>
          <cell r="L69">
            <v>7.8</v>
          </cell>
          <cell r="M69">
            <v>7.2</v>
          </cell>
          <cell r="N69">
            <v>6.6</v>
          </cell>
          <cell r="O69">
            <v>5.0999999999999996</v>
          </cell>
          <cell r="P69">
            <v>4.5</v>
          </cell>
          <cell r="R69" t="str">
            <v>Turkey</v>
          </cell>
          <cell r="S69">
            <v>8.1790000000000002E-2</v>
          </cell>
          <cell r="T69">
            <v>9.597E-2</v>
          </cell>
          <cell r="U69">
            <v>8.7559999999999999E-2</v>
          </cell>
          <cell r="V69">
            <v>0.10444000000000001</v>
          </cell>
          <cell r="W69">
            <v>6.251000000000001E-2</v>
          </cell>
          <cell r="X69">
            <v>8.5660000000000014E-2</v>
          </cell>
          <cell r="Y69">
            <v>6.472E-2</v>
          </cell>
          <cell r="Z69">
            <v>9.1999999999999998E-2</v>
          </cell>
          <cell r="AA69">
            <v>7.8E-2</v>
          </cell>
          <cell r="AB69">
            <v>7.2000000000000008E-2</v>
          </cell>
          <cell r="AC69">
            <v>6.6000000000000003E-2</v>
          </cell>
          <cell r="AD69">
            <v>5.0999999999999997E-2</v>
          </cell>
          <cell r="AE69">
            <v>4.4999999999999998E-2</v>
          </cell>
          <cell r="AG69">
            <v>8</v>
          </cell>
          <cell r="AH69" t="str">
            <v>Thailand</v>
          </cell>
          <cell r="AI69">
            <v>3.1E-2</v>
          </cell>
        </row>
        <row r="70">
          <cell r="B70">
            <v>9</v>
          </cell>
          <cell r="C70" t="str">
            <v>Chile</v>
          </cell>
          <cell r="D70">
            <v>3.052</v>
          </cell>
          <cell r="E70">
            <v>3.3919999999999999</v>
          </cell>
          <cell r="F70">
            <v>4.4080000000000004</v>
          </cell>
          <cell r="G70">
            <v>8.7159999999999993</v>
          </cell>
          <cell r="H70">
            <v>1.484</v>
          </cell>
          <cell r="I70">
            <v>1.411</v>
          </cell>
          <cell r="J70">
            <v>3.34</v>
          </cell>
          <cell r="K70">
            <v>3.1</v>
          </cell>
          <cell r="L70">
            <v>3.2</v>
          </cell>
          <cell r="M70">
            <v>3.3</v>
          </cell>
          <cell r="N70">
            <v>3.2</v>
          </cell>
          <cell r="O70">
            <v>3.1</v>
          </cell>
          <cell r="P70">
            <v>3</v>
          </cell>
          <cell r="R70" t="str">
            <v>Chile</v>
          </cell>
          <cell r="S70">
            <v>3.0520000000000002E-2</v>
          </cell>
          <cell r="T70">
            <v>3.3919999999999999E-2</v>
          </cell>
          <cell r="U70">
            <v>4.4080000000000001E-2</v>
          </cell>
          <cell r="V70">
            <v>8.7159999999999987E-2</v>
          </cell>
          <cell r="W70">
            <v>1.4839999999999999E-2</v>
          </cell>
          <cell r="X70">
            <v>1.4110000000000001E-2</v>
          </cell>
          <cell r="Y70">
            <v>3.3399999999999999E-2</v>
          </cell>
          <cell r="Z70">
            <v>3.1E-2</v>
          </cell>
          <cell r="AA70">
            <v>3.2000000000000001E-2</v>
          </cell>
          <cell r="AB70">
            <v>3.3000000000000002E-2</v>
          </cell>
          <cell r="AC70">
            <v>3.2000000000000001E-2</v>
          </cell>
          <cell r="AD70">
            <v>3.1E-2</v>
          </cell>
          <cell r="AE70">
            <v>0.03</v>
          </cell>
          <cell r="AG70">
            <v>9</v>
          </cell>
          <cell r="AH70" t="str">
            <v>Chile</v>
          </cell>
          <cell r="AI70">
            <v>3.1E-2</v>
          </cell>
        </row>
        <row r="71">
          <cell r="B71">
            <v>15</v>
          </cell>
          <cell r="C71" t="str">
            <v>Ukraine</v>
          </cell>
          <cell r="D71">
            <v>13.52</v>
          </cell>
          <cell r="E71">
            <v>9.0760000000000005</v>
          </cell>
          <cell r="F71">
            <v>12.843</v>
          </cell>
          <cell r="G71">
            <v>25.201000000000001</v>
          </cell>
          <cell r="H71">
            <v>15.9</v>
          </cell>
          <cell r="I71">
            <v>9.3650000000000002</v>
          </cell>
          <cell r="J71">
            <v>7.9580000000000002</v>
          </cell>
          <cell r="K71">
            <v>1.3</v>
          </cell>
          <cell r="L71">
            <v>6.7</v>
          </cell>
          <cell r="M71">
            <v>6</v>
          </cell>
          <cell r="N71">
            <v>6.1</v>
          </cell>
          <cell r="O71">
            <v>5.5</v>
          </cell>
          <cell r="P71">
            <v>5.3</v>
          </cell>
          <cell r="R71" t="str">
            <v>Ukraine</v>
          </cell>
          <cell r="S71">
            <v>0.13519999999999999</v>
          </cell>
          <cell r="T71">
            <v>9.0760000000000007E-2</v>
          </cell>
          <cell r="U71">
            <v>0.12842999999999999</v>
          </cell>
          <cell r="V71">
            <v>0.25201000000000001</v>
          </cell>
          <cell r="W71">
            <v>0.159</v>
          </cell>
          <cell r="X71">
            <v>9.3649999999999997E-2</v>
          </cell>
          <cell r="Y71">
            <v>7.9579999999999998E-2</v>
          </cell>
          <cell r="Z71">
            <v>1.3000000000000001E-2</v>
          </cell>
          <cell r="AA71">
            <v>6.7000000000000004E-2</v>
          </cell>
          <cell r="AB71">
            <v>0.06</v>
          </cell>
          <cell r="AC71">
            <v>6.0999999999999999E-2</v>
          </cell>
          <cell r="AD71">
            <v>5.5E-2</v>
          </cell>
          <cell r="AE71">
            <v>5.2999999999999999E-2</v>
          </cell>
          <cell r="AG71">
            <v>10</v>
          </cell>
          <cell r="AH71" t="str">
            <v>Cambodia</v>
          </cell>
          <cell r="AI71">
            <v>0.03</v>
          </cell>
        </row>
        <row r="72">
          <cell r="B72">
            <v>4</v>
          </cell>
          <cell r="C72" t="str">
            <v>Madagascar</v>
          </cell>
          <cell r="D72">
            <v>18.513000000000002</v>
          </cell>
          <cell r="E72">
            <v>10.772</v>
          </cell>
          <cell r="F72">
            <v>10.301</v>
          </cell>
          <cell r="G72">
            <v>9.2240000000000002</v>
          </cell>
          <cell r="H72">
            <v>8.9570000000000007</v>
          </cell>
          <cell r="I72">
            <v>9.2469999999999999</v>
          </cell>
          <cell r="J72">
            <v>9.4819999999999993</v>
          </cell>
          <cell r="K72">
            <v>9.1999999999999993</v>
          </cell>
          <cell r="L72">
            <v>7.5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Madagascar</v>
          </cell>
          <cell r="S72">
            <v>0.18513000000000002</v>
          </cell>
          <cell r="T72">
            <v>0.10772</v>
          </cell>
          <cell r="U72">
            <v>0.10301</v>
          </cell>
          <cell r="V72">
            <v>9.2240000000000003E-2</v>
          </cell>
          <cell r="W72">
            <v>8.9570000000000011E-2</v>
          </cell>
          <cell r="X72">
            <v>9.2469999999999997E-2</v>
          </cell>
          <cell r="Y72">
            <v>9.4819999999999988E-2</v>
          </cell>
          <cell r="Z72">
            <v>9.1999999999999998E-2</v>
          </cell>
          <cell r="AA72">
            <v>7.4999999999999997E-2</v>
          </cell>
          <cell r="AG72">
            <v>11</v>
          </cell>
          <cell r="AH72" t="str">
            <v>Spain</v>
          </cell>
          <cell r="AI72">
            <v>2.5000000000000001E-2</v>
          </cell>
        </row>
        <row r="73">
          <cell r="B73">
            <v>2</v>
          </cell>
          <cell r="C73" t="str">
            <v>Kenya</v>
          </cell>
          <cell r="D73">
            <v>10.313000000000001</v>
          </cell>
          <cell r="E73">
            <v>14.454000000000001</v>
          </cell>
          <cell r="F73">
            <v>9.7590000000000003</v>
          </cell>
          <cell r="G73">
            <v>16.3</v>
          </cell>
          <cell r="H73">
            <v>9.1999999999999993</v>
          </cell>
          <cell r="I73">
            <v>3.97</v>
          </cell>
          <cell r="J73">
            <v>13.976000000000001</v>
          </cell>
          <cell r="K73">
            <v>9.4</v>
          </cell>
          <cell r="L73">
            <v>5.6</v>
          </cell>
          <cell r="M73">
            <v>6</v>
          </cell>
          <cell r="N73">
            <v>5.8</v>
          </cell>
          <cell r="O73">
            <v>5.2</v>
          </cell>
          <cell r="P73">
            <v>4.8</v>
          </cell>
          <cell r="R73" t="str">
            <v>Kenya</v>
          </cell>
          <cell r="S73">
            <v>0.10313</v>
          </cell>
          <cell r="T73">
            <v>0.14454</v>
          </cell>
          <cell r="U73">
            <v>9.759000000000001E-2</v>
          </cell>
          <cell r="V73">
            <v>0.16300000000000001</v>
          </cell>
          <cell r="W73">
            <v>9.1999999999999998E-2</v>
          </cell>
          <cell r="X73">
            <v>3.9699999999999999E-2</v>
          </cell>
          <cell r="Y73">
            <v>0.13976</v>
          </cell>
          <cell r="Z73">
            <v>9.4E-2</v>
          </cell>
          <cell r="AA73">
            <v>5.5999999999999994E-2</v>
          </cell>
          <cell r="AB73">
            <v>0.06</v>
          </cell>
          <cell r="AC73">
            <v>5.7999999999999996E-2</v>
          </cell>
          <cell r="AD73">
            <v>5.2000000000000005E-2</v>
          </cell>
          <cell r="AE73">
            <v>4.8000000000000001E-2</v>
          </cell>
          <cell r="AG73">
            <v>12</v>
          </cell>
          <cell r="AH73" t="str">
            <v>France</v>
          </cell>
          <cell r="AI73">
            <v>2.2000000000000002E-2</v>
          </cell>
        </row>
        <row r="74">
          <cell r="B74">
            <v>12</v>
          </cell>
          <cell r="C74" t="str">
            <v>France</v>
          </cell>
          <cell r="D74">
            <v>1.895</v>
          </cell>
          <cell r="E74">
            <v>1.9159999999999999</v>
          </cell>
          <cell r="F74">
            <v>1.6120000000000001</v>
          </cell>
          <cell r="G74">
            <v>3.16</v>
          </cell>
          <cell r="H74">
            <v>0.10299999999999999</v>
          </cell>
          <cell r="I74">
            <v>1.736</v>
          </cell>
          <cell r="J74">
            <v>2.29</v>
          </cell>
          <cell r="K74">
            <v>2.2000000000000002</v>
          </cell>
          <cell r="L74">
            <v>2</v>
          </cell>
          <cell r="M74">
            <v>2.1</v>
          </cell>
          <cell r="N74">
            <v>2.2000000000000002</v>
          </cell>
          <cell r="O74">
            <v>2.1</v>
          </cell>
          <cell r="P74">
            <v>2</v>
          </cell>
          <cell r="R74" t="str">
            <v>France</v>
          </cell>
          <cell r="S74">
            <v>1.8950000000000002E-2</v>
          </cell>
          <cell r="T74">
            <v>1.916E-2</v>
          </cell>
          <cell r="U74">
            <v>1.6120000000000002E-2</v>
          </cell>
          <cell r="V74">
            <v>3.1600000000000003E-2</v>
          </cell>
          <cell r="W74">
            <v>1.0299999999999999E-3</v>
          </cell>
          <cell r="X74">
            <v>1.736E-2</v>
          </cell>
          <cell r="Y74">
            <v>2.29E-2</v>
          </cell>
          <cell r="Z74">
            <v>2.2000000000000002E-2</v>
          </cell>
          <cell r="AA74">
            <v>0.02</v>
          </cell>
          <cell r="AB74">
            <v>2.1000000000000001E-2</v>
          </cell>
          <cell r="AC74">
            <v>2.2000000000000002E-2</v>
          </cell>
          <cell r="AD74">
            <v>2.1000000000000001E-2</v>
          </cell>
          <cell r="AE74">
            <v>0.02</v>
          </cell>
          <cell r="AG74">
            <v>13</v>
          </cell>
          <cell r="AH74" t="str">
            <v>Malaysia</v>
          </cell>
          <cell r="AI74">
            <v>1.7000000000000001E-2</v>
          </cell>
        </row>
        <row r="75">
          <cell r="B75">
            <v>1</v>
          </cell>
          <cell r="C75" t="str">
            <v>Yemen</v>
          </cell>
          <cell r="D75">
            <v>16.5</v>
          </cell>
          <cell r="E75">
            <v>10.845000000000001</v>
          </cell>
          <cell r="F75">
            <v>7.907</v>
          </cell>
          <cell r="G75">
            <v>18.974</v>
          </cell>
          <cell r="H75">
            <v>5.4279999999999999</v>
          </cell>
          <cell r="I75">
            <v>11.151999999999999</v>
          </cell>
          <cell r="J75">
            <v>19.544</v>
          </cell>
          <cell r="K75">
            <v>11.4</v>
          </cell>
          <cell r="L75">
            <v>10.8</v>
          </cell>
          <cell r="M75">
            <v>11.7</v>
          </cell>
          <cell r="N75">
            <v>12.6</v>
          </cell>
          <cell r="O75">
            <v>13.3</v>
          </cell>
          <cell r="P75">
            <v>0</v>
          </cell>
          <cell r="R75" t="str">
            <v>Yemen</v>
          </cell>
          <cell r="S75">
            <v>0.16500000000000001</v>
          </cell>
          <cell r="T75">
            <v>0.10845</v>
          </cell>
          <cell r="U75">
            <v>7.9070000000000001E-2</v>
          </cell>
          <cell r="V75">
            <v>0.18973999999999999</v>
          </cell>
          <cell r="W75">
            <v>5.4280000000000002E-2</v>
          </cell>
          <cell r="X75">
            <v>0.11151999999999999</v>
          </cell>
          <cell r="Y75">
            <v>0.19544</v>
          </cell>
          <cell r="Z75">
            <v>0.114</v>
          </cell>
          <cell r="AA75">
            <v>0.10800000000000001</v>
          </cell>
          <cell r="AB75">
            <v>0.11699999999999999</v>
          </cell>
          <cell r="AC75">
            <v>0.126</v>
          </cell>
          <cell r="AD75">
            <v>0.13300000000000001</v>
          </cell>
          <cell r="AG75">
            <v>14</v>
          </cell>
          <cell r="AH75" t="str">
            <v>Myanmar</v>
          </cell>
          <cell r="AI75">
            <v>1.4999999999999999E-2</v>
          </cell>
        </row>
        <row r="76">
          <cell r="B76">
            <v>11</v>
          </cell>
          <cell r="C76" t="str">
            <v>Spain</v>
          </cell>
          <cell r="D76">
            <v>3.3860000000000001</v>
          </cell>
          <cell r="E76">
            <v>3.5640000000000001</v>
          </cell>
          <cell r="F76">
            <v>2.84</v>
          </cell>
          <cell r="G76">
            <v>4.1310000000000002</v>
          </cell>
          <cell r="H76">
            <v>-0.23200000000000001</v>
          </cell>
          <cell r="I76">
            <v>2.0449999999999999</v>
          </cell>
          <cell r="J76">
            <v>3.052</v>
          </cell>
          <cell r="K76">
            <v>2.5</v>
          </cell>
          <cell r="L76">
            <v>2.9</v>
          </cell>
          <cell r="M76">
            <v>1.6</v>
          </cell>
          <cell r="N76">
            <v>1.8</v>
          </cell>
          <cell r="O76">
            <v>2</v>
          </cell>
          <cell r="P76">
            <v>2.1</v>
          </cell>
          <cell r="R76" t="str">
            <v>Spain</v>
          </cell>
          <cell r="S76">
            <v>3.3860000000000001E-2</v>
          </cell>
          <cell r="T76">
            <v>3.5639999999999998E-2</v>
          </cell>
          <cell r="U76">
            <v>2.8399999999999998E-2</v>
          </cell>
          <cell r="V76">
            <v>4.1309999999999999E-2</v>
          </cell>
          <cell r="W76">
            <v>-2.32E-3</v>
          </cell>
          <cell r="X76">
            <v>2.0449999999999999E-2</v>
          </cell>
          <cell r="Y76">
            <v>3.0520000000000002E-2</v>
          </cell>
          <cell r="Z76">
            <v>2.5000000000000001E-2</v>
          </cell>
          <cell r="AA76">
            <v>2.8999999999999998E-2</v>
          </cell>
          <cell r="AB76">
            <v>1.6E-2</v>
          </cell>
          <cell r="AC76">
            <v>1.8000000000000002E-2</v>
          </cell>
          <cell r="AD76">
            <v>0.02</v>
          </cell>
          <cell r="AE76">
            <v>2.1000000000000001E-2</v>
          </cell>
          <cell r="AG76">
            <v>15</v>
          </cell>
          <cell r="AH76" t="str">
            <v>Ukraine</v>
          </cell>
          <cell r="AI76">
            <v>1.3000000000000001E-2</v>
          </cell>
        </row>
      </sheetData>
      <sheetData sheetId="4" refreshError="1">
        <row r="2">
          <cell r="C2">
            <v>2005</v>
          </cell>
          <cell r="D2">
            <v>2006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  <cell r="J2">
            <v>2012</v>
          </cell>
          <cell r="K2">
            <v>2013</v>
          </cell>
          <cell r="L2">
            <v>2014</v>
          </cell>
          <cell r="M2">
            <v>2015</v>
          </cell>
          <cell r="N2">
            <v>2016</v>
          </cell>
          <cell r="O2">
            <v>2017</v>
          </cell>
        </row>
        <row r="3">
          <cell r="B3" t="str">
            <v>Real Sector</v>
          </cell>
        </row>
        <row r="4">
          <cell r="B4" t="str">
            <v>Real GDP (%)</v>
          </cell>
          <cell r="C4">
            <v>0.16672999999999999</v>
          </cell>
          <cell r="D4">
            <v>2.1000000000000001E-2</v>
          </cell>
          <cell r="E4">
            <v>5.5E-2</v>
          </cell>
          <cell r="F4">
            <v>4.7E-2</v>
          </cell>
          <cell r="G4">
            <v>4.2999999999999997E-2</v>
          </cell>
          <cell r="H4">
            <v>4.4999999999999998E-2</v>
          </cell>
          <cell r="I4">
            <v>4.8000000000000001E-2</v>
          </cell>
          <cell r="J4">
            <v>0.05</v>
          </cell>
          <cell r="K4">
            <v>5.4000000000000006E-2</v>
          </cell>
          <cell r="L4">
            <v>0.06</v>
          </cell>
          <cell r="M4">
            <v>6.5000000000000002E-2</v>
          </cell>
          <cell r="N4">
            <v>6.9000000000000006E-2</v>
          </cell>
          <cell r="O4">
            <v>7.2999999999999995E-2</v>
          </cell>
        </row>
        <row r="5">
          <cell r="B5" t="str">
            <v>Norminal GDP (US$bn)</v>
          </cell>
          <cell r="C5">
            <v>11.220800000000001</v>
          </cell>
          <cell r="D5">
            <v>12.029</v>
          </cell>
          <cell r="E5">
            <v>16.741</v>
          </cell>
          <cell r="F5">
            <v>23.925000000000001</v>
          </cell>
          <cell r="G5">
            <v>28.405999999999999</v>
          </cell>
          <cell r="H5">
            <v>34.634999999999998</v>
          </cell>
          <cell r="I5">
            <v>45.224620000000002</v>
          </cell>
          <cell r="J5">
            <v>45.884999999999998</v>
          </cell>
          <cell r="K5">
            <v>50.860950000000003</v>
          </cell>
          <cell r="L5">
            <v>55.919479999999993</v>
          </cell>
          <cell r="M5">
            <v>61.834499999999998</v>
          </cell>
          <cell r="N5">
            <v>68.672600000000003</v>
          </cell>
          <cell r="O5">
            <v>76.664600000000007</v>
          </cell>
        </row>
        <row r="6">
          <cell r="B6" t="str">
            <v>GDP Per Capita</v>
          </cell>
          <cell r="C6">
            <v>203</v>
          </cell>
          <cell r="D6">
            <v>213</v>
          </cell>
          <cell r="E6">
            <v>291</v>
          </cell>
          <cell r="F6">
            <v>410</v>
          </cell>
          <cell r="G6">
            <v>480</v>
          </cell>
          <cell r="H6">
            <v>579</v>
          </cell>
          <cell r="I6">
            <v>749</v>
          </cell>
          <cell r="J6">
            <v>750</v>
          </cell>
          <cell r="K6">
            <v>821</v>
          </cell>
          <cell r="L6">
            <v>892</v>
          </cell>
          <cell r="M6">
            <v>975</v>
          </cell>
          <cell r="N6">
            <v>1070</v>
          </cell>
          <cell r="O6">
            <v>1180</v>
          </cell>
        </row>
        <row r="7">
          <cell r="B7" t="str">
            <v>Inflation</v>
          </cell>
          <cell r="C7">
            <v>9.3689999999999996E-2</v>
          </cell>
          <cell r="D7">
            <v>0.19997000000000001</v>
          </cell>
          <cell r="E7">
            <v>0.35025000000000001</v>
          </cell>
          <cell r="F7">
            <v>0.26806999999999997</v>
          </cell>
          <cell r="G7">
            <v>1.472E-2</v>
          </cell>
          <cell r="H7">
            <v>7.7119999999999994E-2</v>
          </cell>
          <cell r="I7">
            <v>5.0209999999999998E-2</v>
          </cell>
          <cell r="J7">
            <v>1.4999999999999999E-2</v>
          </cell>
          <cell r="K7">
            <v>7.2999999999999995E-2</v>
          </cell>
          <cell r="L7">
            <v>6.6000000000000003E-2</v>
          </cell>
          <cell r="M7">
            <v>6.5000000000000002E-2</v>
          </cell>
          <cell r="N7">
            <v>6.3E-2</v>
          </cell>
          <cell r="O7">
            <v>6.7000000000000004E-2</v>
          </cell>
        </row>
        <row r="8">
          <cell r="B8" t="str">
            <v>Unemployment</v>
          </cell>
          <cell r="C8">
            <v>0.05</v>
          </cell>
          <cell r="D8">
            <v>5.2999999999999999E-2</v>
          </cell>
          <cell r="E8">
            <v>5.2000000000000005E-2</v>
          </cell>
          <cell r="F8">
            <v>0.05</v>
          </cell>
          <cell r="G8">
            <v>4.9000000000000002E-2</v>
          </cell>
          <cell r="H8">
            <v>5.7000000000000002E-2</v>
          </cell>
          <cell r="I8">
            <v>5.5E-2</v>
          </cell>
          <cell r="J8">
            <v>5.4000000000000006E-2</v>
          </cell>
          <cell r="K8">
            <v>5.2000000000000005E-2</v>
          </cell>
          <cell r="L8">
            <v>5.0999999999999997E-2</v>
          </cell>
          <cell r="M8">
            <v>0.05</v>
          </cell>
          <cell r="N8">
            <v>4.8000000000000001E-2</v>
          </cell>
          <cell r="O8">
            <v>4.7E-2</v>
          </cell>
        </row>
        <row r="9">
          <cell r="B9" t="str">
            <v>Private Consumption (US$bn)</v>
          </cell>
          <cell r="C9">
            <v>9.3541000000000007</v>
          </cell>
          <cell r="D9">
            <v>9.7283000000000008</v>
          </cell>
          <cell r="E9">
            <v>10.049300000000001</v>
          </cell>
          <cell r="F9">
            <v>10.3508</v>
          </cell>
          <cell r="G9">
            <v>10.682</v>
          </cell>
          <cell r="H9">
            <v>11.077199999999999</v>
          </cell>
          <cell r="I9">
            <v>11.498200000000001</v>
          </cell>
          <cell r="J9">
            <v>11.9466</v>
          </cell>
          <cell r="K9">
            <v>12.4244</v>
          </cell>
          <cell r="L9">
            <v>12.9338</v>
          </cell>
          <cell r="M9">
            <v>13.4641</v>
          </cell>
          <cell r="N9">
            <v>14.0296</v>
          </cell>
          <cell r="O9">
            <v>14.6189</v>
          </cell>
        </row>
        <row r="10">
          <cell r="B10" t="str">
            <v>Gross National Savings Rate</v>
          </cell>
          <cell r="C10">
            <v>0.18600000000000003</v>
          </cell>
          <cell r="D10">
            <v>0.20499999999999999</v>
          </cell>
          <cell r="E10">
            <v>0.251</v>
          </cell>
          <cell r="F10">
            <v>0.21299999999999999</v>
          </cell>
          <cell r="G10">
            <v>0.191</v>
          </cell>
          <cell r="H10">
            <v>0.19899999999999998</v>
          </cell>
          <cell r="I10">
            <v>0.16</v>
          </cell>
          <cell r="J10">
            <v>0.13400000000000001</v>
          </cell>
          <cell r="K10">
            <v>0.14000000000000001</v>
          </cell>
          <cell r="L10">
            <v>0.13300000000000001</v>
          </cell>
          <cell r="M10">
            <v>0.127</v>
          </cell>
          <cell r="N10">
            <v>0.126</v>
          </cell>
          <cell r="O10">
            <v>0.13</v>
          </cell>
        </row>
        <row r="11">
          <cell r="B11" t="str">
            <v>Gross National Savings / Investment</v>
          </cell>
          <cell r="C11">
            <v>1.40974</v>
          </cell>
          <cell r="D11">
            <v>1.5</v>
          </cell>
          <cell r="E11">
            <v>1.744</v>
          </cell>
          <cell r="F11">
            <v>1.4140000000000001</v>
          </cell>
          <cell r="G11">
            <v>1.2429999999999999</v>
          </cell>
          <cell r="H11">
            <v>1.268</v>
          </cell>
          <cell r="I11">
            <v>0.996</v>
          </cell>
          <cell r="J11">
            <v>0.80099999999999993</v>
          </cell>
          <cell r="K11">
            <v>0.80200000000000005</v>
          </cell>
          <cell r="L11">
            <v>0.72499999999999998</v>
          </cell>
          <cell r="M11">
            <v>0.64900000000000002</v>
          </cell>
          <cell r="N11">
            <v>0.60699999999999998</v>
          </cell>
          <cell r="O11">
            <v>0.58299999999999996</v>
          </cell>
        </row>
        <row r="13">
          <cell r="B13" t="str">
            <v>External Sector</v>
          </cell>
        </row>
        <row r="14">
          <cell r="B14" t="str">
            <v>Exports (US$mn)</v>
          </cell>
          <cell r="C14">
            <v>3750.4</v>
          </cell>
          <cell r="D14">
            <v>4508.6000000000004</v>
          </cell>
          <cell r="E14">
            <v>6238.2</v>
          </cell>
          <cell r="F14">
            <v>7126.4</v>
          </cell>
          <cell r="G14">
            <v>6632.4</v>
          </cell>
          <cell r="H14">
            <v>7751.4</v>
          </cell>
          <cell r="I14">
            <v>8113</v>
          </cell>
          <cell r="J14">
            <v>8237.6</v>
          </cell>
          <cell r="K14">
            <v>10011.299999999999</v>
          </cell>
          <cell r="L14">
            <v>11773.8</v>
          </cell>
          <cell r="M14">
            <v>13952.5</v>
          </cell>
          <cell r="N14">
            <v>17100.3</v>
          </cell>
          <cell r="O14">
            <v>20844.900000000001</v>
          </cell>
        </row>
        <row r="15">
          <cell r="B15" t="str">
            <v>Imports (US$mn)</v>
          </cell>
          <cell r="C15">
            <v>1742.2</v>
          </cell>
          <cell r="D15">
            <v>2319.6</v>
          </cell>
          <cell r="E15">
            <v>3006.9</v>
          </cell>
          <cell r="F15">
            <v>3847</v>
          </cell>
          <cell r="G15">
            <v>3918.5</v>
          </cell>
          <cell r="H15">
            <v>4331.1000000000004</v>
          </cell>
          <cell r="I15">
            <v>5921</v>
          </cell>
          <cell r="J15">
            <v>7476</v>
          </cell>
          <cell r="K15">
            <v>9213</v>
          </cell>
          <cell r="L15">
            <v>11696</v>
          </cell>
          <cell r="M15">
            <v>14822</v>
          </cell>
          <cell r="N15">
            <v>18897</v>
          </cell>
          <cell r="O15">
            <v>24342</v>
          </cell>
        </row>
        <row r="16">
          <cell r="B16" t="str">
            <v>Trade Balance (US$mn)</v>
          </cell>
          <cell r="C16">
            <v>2008.2</v>
          </cell>
          <cell r="D16">
            <v>2189</v>
          </cell>
          <cell r="E16">
            <v>3231.3</v>
          </cell>
          <cell r="F16">
            <v>3279.4</v>
          </cell>
          <cell r="G16">
            <v>2713.9</v>
          </cell>
          <cell r="H16">
            <v>3420.3</v>
          </cell>
          <cell r="I16">
            <v>2191.5</v>
          </cell>
          <cell r="J16">
            <v>761.2</v>
          </cell>
          <cell r="K16">
            <v>797.9</v>
          </cell>
          <cell r="L16">
            <v>77.900000000000006</v>
          </cell>
          <cell r="M16">
            <v>-869.9</v>
          </cell>
          <cell r="N16">
            <v>-1796.7</v>
          </cell>
          <cell r="O16">
            <v>-3497.2</v>
          </cell>
        </row>
        <row r="17">
          <cell r="B17" t="str">
            <v>Current Account (% of GDP)</v>
          </cell>
          <cell r="C17">
            <v>5.2000000000000005E-2</v>
          </cell>
          <cell r="D17">
            <v>6.6000000000000003E-2</v>
          </cell>
          <cell r="E17">
            <v>0.109</v>
          </cell>
          <cell r="F17">
            <v>6.4000000000000001E-2</v>
          </cell>
          <cell r="G17">
            <v>3.7999999999999999E-2</v>
          </cell>
          <cell r="H17">
            <v>4.4000000000000004E-2</v>
          </cell>
          <cell r="I17">
            <v>-1E-3</v>
          </cell>
          <cell r="J17">
            <v>-3.3000000000000002E-2</v>
          </cell>
          <cell r="K17">
            <v>-3.4000000000000002E-2</v>
          </cell>
          <cell r="L17">
            <v>-0.05</v>
          </cell>
          <cell r="M17">
            <v>-6.8000000000000005E-2</v>
          </cell>
          <cell r="N17">
            <v>-8.1000000000000003E-2</v>
          </cell>
          <cell r="O17">
            <v>-9.1999999999999998E-2</v>
          </cell>
        </row>
        <row r="18">
          <cell r="B18" t="str">
            <v>International Reserves ex Gold (US$mn)</v>
          </cell>
          <cell r="C18">
            <v>770.7</v>
          </cell>
          <cell r="D18">
            <v>1235.5999999999999</v>
          </cell>
          <cell r="E18">
            <v>3088.9</v>
          </cell>
          <cell r="F18">
            <v>3717.5</v>
          </cell>
          <cell r="G18">
            <v>5251.7</v>
          </cell>
          <cell r="H18">
            <v>5716.9</v>
          </cell>
          <cell r="I18">
            <v>7003.9</v>
          </cell>
          <cell r="J18">
            <v>5739</v>
          </cell>
          <cell r="K18">
            <v>5266.1</v>
          </cell>
          <cell r="L18">
            <v>4714</v>
          </cell>
          <cell r="M18">
            <v>4404</v>
          </cell>
          <cell r="N18">
            <v>4989</v>
          </cell>
          <cell r="O18">
            <v>4989</v>
          </cell>
        </row>
        <row r="19">
          <cell r="B19" t="str">
            <v>Local Currency / USD (Period Average)</v>
          </cell>
          <cell r="C19">
            <v>1095</v>
          </cell>
          <cell r="D19">
            <v>1280</v>
          </cell>
          <cell r="E19">
            <v>1290</v>
          </cell>
          <cell r="F19">
            <v>1185</v>
          </cell>
          <cell r="G19">
            <v>1055</v>
          </cell>
          <cell r="H19">
            <v>970</v>
          </cell>
          <cell r="I19">
            <v>815</v>
          </cell>
          <cell r="J19">
            <v>853.476</v>
          </cell>
          <cell r="K19">
            <v>866.3</v>
          </cell>
          <cell r="L19">
            <v>885</v>
          </cell>
          <cell r="M19">
            <v>901.7</v>
          </cell>
          <cell r="N19">
            <v>916.7</v>
          </cell>
          <cell r="O19">
            <v>932.5</v>
          </cell>
        </row>
        <row r="21">
          <cell r="B21" t="str">
            <v>Other</v>
          </cell>
        </row>
        <row r="22">
          <cell r="B22" t="str">
            <v>Money Market Interest Rate</v>
          </cell>
          <cell r="C22">
            <v>0.1</v>
          </cell>
          <cell r="D22">
            <v>0.12</v>
          </cell>
          <cell r="E22">
            <v>0.12</v>
          </cell>
          <cell r="F22">
            <v>0.12</v>
          </cell>
          <cell r="G22">
            <v>0.12</v>
          </cell>
          <cell r="H22">
            <v>0.12</v>
          </cell>
          <cell r="I22">
            <v>0.12</v>
          </cell>
          <cell r="J22">
            <v>0.1</v>
          </cell>
          <cell r="K22">
            <v>0.1</v>
          </cell>
          <cell r="L22">
            <v>0.11</v>
          </cell>
          <cell r="M22">
            <v>0.12</v>
          </cell>
          <cell r="N22">
            <v>0.12</v>
          </cell>
          <cell r="O22">
            <v>0.13</v>
          </cell>
        </row>
        <row r="23">
          <cell r="B23" t="str">
            <v>Budget Balance (% of GDP)</v>
          </cell>
          <cell r="C23">
            <v>-2.2000000000000002E-2</v>
          </cell>
          <cell r="D23">
            <v>-2.6000000000000002E-2</v>
          </cell>
          <cell r="E23">
            <v>-2.8999999999999998E-2</v>
          </cell>
          <cell r="F23">
            <v>-3.4000000000000002E-2</v>
          </cell>
          <cell r="G23">
            <v>-4.4000000000000004E-2</v>
          </cell>
          <cell r="H23">
            <v>-4.7E-2</v>
          </cell>
          <cell r="I23">
            <v>-0.05</v>
          </cell>
          <cell r="J23">
            <v>-4.8000000000000001E-2</v>
          </cell>
          <cell r="K23">
            <v>-4.4000000000000004E-2</v>
          </cell>
          <cell r="L23">
            <v>-0.04</v>
          </cell>
          <cell r="M23">
            <v>-3.7999999999999999E-2</v>
          </cell>
          <cell r="N23">
            <v>-3.7000000000000005E-2</v>
          </cell>
          <cell r="O23">
            <v>-0.04</v>
          </cell>
        </row>
        <row r="24">
          <cell r="B24" t="str">
            <v>Population (mn)</v>
          </cell>
          <cell r="C24">
            <v>55.4</v>
          </cell>
          <cell r="D24">
            <v>56.52</v>
          </cell>
          <cell r="E24">
            <v>57.5</v>
          </cell>
          <cell r="F24">
            <v>58.38</v>
          </cell>
          <cell r="G24">
            <v>59.13</v>
          </cell>
          <cell r="H24">
            <v>59.78</v>
          </cell>
          <cell r="I24">
            <v>60.38</v>
          </cell>
          <cell r="J24">
            <v>61.18</v>
          </cell>
          <cell r="K24">
            <v>61.95</v>
          </cell>
          <cell r="L24">
            <v>62.69</v>
          </cell>
          <cell r="M24">
            <v>63.42</v>
          </cell>
          <cell r="N24">
            <v>64.180000000000007</v>
          </cell>
          <cell r="O24">
            <v>64.97</v>
          </cell>
        </row>
      </sheetData>
      <sheetData sheetId="5" refreshError="1">
        <row r="4">
          <cell r="C4" t="str">
            <v xml:space="preserve">0-14 Years </v>
          </cell>
          <cell r="D4" t="str">
            <v>15-64 Years</v>
          </cell>
          <cell r="E4" t="str">
            <v>60 Years above</v>
          </cell>
          <cell r="H4" t="str">
            <v>Total Population</v>
          </cell>
          <cell r="I4" t="str">
            <v>Male</v>
          </cell>
          <cell r="J4" t="str">
            <v>Female</v>
          </cell>
        </row>
        <row r="5">
          <cell r="C5">
            <v>0.27100000000000002</v>
          </cell>
          <cell r="D5">
            <v>0.67799999999999994</v>
          </cell>
          <cell r="E5">
            <v>5.0999999999999997E-2</v>
          </cell>
          <cell r="H5">
            <v>0.89900000000000002</v>
          </cell>
          <cell r="I5">
            <v>0.93899999999999995</v>
          </cell>
          <cell r="J5">
            <v>0.86399999999999999</v>
          </cell>
        </row>
      </sheetData>
      <sheetData sheetId="6" refreshError="1">
        <row r="1">
          <cell r="A1" t="str">
            <v>Daily BID rates @ +/- 0%</v>
          </cell>
        </row>
        <row r="2">
          <cell r="A2" t="str">
            <v>www.oanda.com/currency/historical-rates/</v>
          </cell>
        </row>
        <row r="5">
          <cell r="A5" t="str">
            <v>End Date</v>
          </cell>
          <cell r="B5" t="str">
            <v>USD/MMK</v>
          </cell>
        </row>
        <row r="6">
          <cell r="A6">
            <v>41274</v>
          </cell>
          <cell r="B6">
            <v>838.00800000000004</v>
          </cell>
          <cell r="D6">
            <v>836.33406273062758</v>
          </cell>
        </row>
        <row r="7">
          <cell r="A7">
            <v>41273</v>
          </cell>
          <cell r="B7">
            <v>838.00800000000004</v>
          </cell>
        </row>
        <row r="8">
          <cell r="A8">
            <v>41272</v>
          </cell>
          <cell r="B8">
            <v>841.16099999999994</v>
          </cell>
          <cell r="O8">
            <v>2012</v>
          </cell>
          <cell r="P8">
            <v>2013</v>
          </cell>
          <cell r="Q8">
            <v>2014</v>
          </cell>
          <cell r="R8">
            <v>2015</v>
          </cell>
          <cell r="S8">
            <v>2016</v>
          </cell>
          <cell r="T8">
            <v>2017</v>
          </cell>
        </row>
        <row r="9">
          <cell r="A9">
            <v>41271</v>
          </cell>
          <cell r="B9">
            <v>840.05600000000004</v>
          </cell>
          <cell r="N9" t="str">
            <v>EIU</v>
          </cell>
          <cell r="P9">
            <v>875</v>
          </cell>
          <cell r="Q9">
            <v>900</v>
          </cell>
          <cell r="R9">
            <v>910</v>
          </cell>
          <cell r="S9">
            <v>920</v>
          </cell>
          <cell r="T9">
            <v>935</v>
          </cell>
        </row>
        <row r="10">
          <cell r="A10">
            <v>41270</v>
          </cell>
          <cell r="B10">
            <v>842.64700000000005</v>
          </cell>
          <cell r="N10" t="str">
            <v>IHS</v>
          </cell>
          <cell r="P10">
            <v>861.23</v>
          </cell>
          <cell r="Q10">
            <v>881.9</v>
          </cell>
          <cell r="R10">
            <v>896.01</v>
          </cell>
          <cell r="S10">
            <v>914.95</v>
          </cell>
          <cell r="T10">
            <v>935.97</v>
          </cell>
        </row>
        <row r="11">
          <cell r="A11">
            <v>41269</v>
          </cell>
          <cell r="B11">
            <v>842.48</v>
          </cell>
          <cell r="N11" t="str">
            <v>End of period</v>
          </cell>
        </row>
        <row r="12">
          <cell r="A12">
            <v>41268</v>
          </cell>
          <cell r="B12">
            <v>840.20299999999997</v>
          </cell>
        </row>
        <row r="13">
          <cell r="A13">
            <v>41267</v>
          </cell>
          <cell r="B13">
            <v>840.22</v>
          </cell>
        </row>
        <row r="14">
          <cell r="A14">
            <v>41266</v>
          </cell>
          <cell r="B14">
            <v>840.19399999999996</v>
          </cell>
        </row>
        <row r="15">
          <cell r="A15">
            <v>41265</v>
          </cell>
          <cell r="B15">
            <v>839.00199999999995</v>
          </cell>
        </row>
        <row r="16">
          <cell r="A16">
            <v>41264</v>
          </cell>
          <cell r="B16">
            <v>840.66</v>
          </cell>
        </row>
        <row r="17">
          <cell r="A17">
            <v>41263</v>
          </cell>
          <cell r="B17">
            <v>836.178</v>
          </cell>
        </row>
        <row r="18">
          <cell r="A18">
            <v>41262</v>
          </cell>
          <cell r="B18">
            <v>836.84699999999998</v>
          </cell>
        </row>
        <row r="19">
          <cell r="A19">
            <v>41261</v>
          </cell>
          <cell r="B19">
            <v>834.44500000000005</v>
          </cell>
        </row>
        <row r="20">
          <cell r="A20">
            <v>41260</v>
          </cell>
          <cell r="B20">
            <v>832.58</v>
          </cell>
        </row>
        <row r="21">
          <cell r="A21">
            <v>41259</v>
          </cell>
          <cell r="B21">
            <v>832.70799999999997</v>
          </cell>
        </row>
        <row r="22">
          <cell r="A22">
            <v>41258</v>
          </cell>
          <cell r="B22">
            <v>836.70500000000004</v>
          </cell>
        </row>
        <row r="23">
          <cell r="A23">
            <v>41257</v>
          </cell>
          <cell r="B23">
            <v>834.69200000000001</v>
          </cell>
        </row>
        <row r="24">
          <cell r="A24">
            <v>41256</v>
          </cell>
          <cell r="B24">
            <v>835.37400000000002</v>
          </cell>
        </row>
        <row r="25">
          <cell r="A25">
            <v>41255</v>
          </cell>
          <cell r="B25">
            <v>834.92899999999997</v>
          </cell>
        </row>
        <row r="26">
          <cell r="A26">
            <v>41254</v>
          </cell>
          <cell r="B26">
            <v>836.048</v>
          </cell>
        </row>
        <row r="27">
          <cell r="A27">
            <v>41253</v>
          </cell>
          <cell r="B27">
            <v>836.11</v>
          </cell>
        </row>
        <row r="28">
          <cell r="A28">
            <v>41252</v>
          </cell>
          <cell r="B28">
            <v>836.1</v>
          </cell>
        </row>
        <row r="29">
          <cell r="A29">
            <v>41251</v>
          </cell>
          <cell r="B29">
            <v>839.44299999999998</v>
          </cell>
        </row>
        <row r="30">
          <cell r="A30">
            <v>41250</v>
          </cell>
          <cell r="B30">
            <v>835.78399999999999</v>
          </cell>
        </row>
        <row r="31">
          <cell r="A31">
            <v>41249</v>
          </cell>
          <cell r="B31">
            <v>834.83199999999999</v>
          </cell>
        </row>
        <row r="32">
          <cell r="A32">
            <v>41248</v>
          </cell>
          <cell r="B32">
            <v>834.29</v>
          </cell>
        </row>
        <row r="33">
          <cell r="A33">
            <v>41247</v>
          </cell>
          <cell r="B33">
            <v>835.06200000000001</v>
          </cell>
        </row>
        <row r="34">
          <cell r="A34">
            <v>41246</v>
          </cell>
          <cell r="B34">
            <v>835.12</v>
          </cell>
        </row>
        <row r="35">
          <cell r="A35">
            <v>41245</v>
          </cell>
          <cell r="B35">
            <v>835.79499999999996</v>
          </cell>
        </row>
        <row r="36">
          <cell r="A36">
            <v>41244</v>
          </cell>
          <cell r="B36">
            <v>835.28099999999995</v>
          </cell>
        </row>
        <row r="37">
          <cell r="A37">
            <v>41243</v>
          </cell>
          <cell r="B37">
            <v>832.53099999999995</v>
          </cell>
        </row>
        <row r="38">
          <cell r="A38">
            <v>41242</v>
          </cell>
          <cell r="B38">
            <v>835.23800000000006</v>
          </cell>
        </row>
        <row r="39">
          <cell r="A39">
            <v>41241</v>
          </cell>
          <cell r="B39">
            <v>833.52499999999998</v>
          </cell>
        </row>
        <row r="40">
          <cell r="A40">
            <v>41240</v>
          </cell>
          <cell r="B40">
            <v>832.21900000000005</v>
          </cell>
        </row>
        <row r="41">
          <cell r="A41">
            <v>41239</v>
          </cell>
          <cell r="B41">
            <v>830.25</v>
          </cell>
        </row>
        <row r="42">
          <cell r="A42">
            <v>41238</v>
          </cell>
          <cell r="B42">
            <v>830.35799999999995</v>
          </cell>
        </row>
        <row r="43">
          <cell r="A43">
            <v>41237</v>
          </cell>
          <cell r="B43">
            <v>834.25599999999997</v>
          </cell>
        </row>
        <row r="44">
          <cell r="A44">
            <v>41236</v>
          </cell>
          <cell r="B44">
            <v>832.89400000000001</v>
          </cell>
        </row>
        <row r="45">
          <cell r="A45">
            <v>41235</v>
          </cell>
          <cell r="B45">
            <v>833.75599999999997</v>
          </cell>
        </row>
        <row r="46">
          <cell r="A46">
            <v>41234</v>
          </cell>
          <cell r="B46">
            <v>833.70100000000002</v>
          </cell>
        </row>
        <row r="47">
          <cell r="A47">
            <v>41233</v>
          </cell>
          <cell r="B47">
            <v>833.21500000000003</v>
          </cell>
        </row>
        <row r="48">
          <cell r="A48">
            <v>41232</v>
          </cell>
          <cell r="B48">
            <v>833.3</v>
          </cell>
        </row>
        <row r="49">
          <cell r="A49">
            <v>41231</v>
          </cell>
          <cell r="B49">
            <v>833.44600000000003</v>
          </cell>
        </row>
        <row r="50">
          <cell r="A50">
            <v>41230</v>
          </cell>
          <cell r="B50">
            <v>833.26800000000003</v>
          </cell>
        </row>
        <row r="51">
          <cell r="A51">
            <v>41229</v>
          </cell>
          <cell r="B51">
            <v>833.53300000000002</v>
          </cell>
        </row>
        <row r="52">
          <cell r="A52">
            <v>41228</v>
          </cell>
          <cell r="B52">
            <v>833.327</v>
          </cell>
        </row>
        <row r="53">
          <cell r="A53">
            <v>41227</v>
          </cell>
          <cell r="B53">
            <v>832.77599999999995</v>
          </cell>
        </row>
        <row r="54">
          <cell r="A54">
            <v>41226</v>
          </cell>
          <cell r="B54">
            <v>833.06500000000005</v>
          </cell>
        </row>
        <row r="55">
          <cell r="A55">
            <v>41225</v>
          </cell>
          <cell r="B55">
            <v>833.21400000000006</v>
          </cell>
        </row>
        <row r="56">
          <cell r="A56">
            <v>41224</v>
          </cell>
          <cell r="B56">
            <v>833.06100000000004</v>
          </cell>
        </row>
        <row r="57">
          <cell r="A57">
            <v>41223</v>
          </cell>
          <cell r="B57">
            <v>832.63699999999994</v>
          </cell>
        </row>
        <row r="58">
          <cell r="A58">
            <v>41222</v>
          </cell>
          <cell r="B58">
            <v>834.35900000000004</v>
          </cell>
        </row>
        <row r="59">
          <cell r="A59">
            <v>41221</v>
          </cell>
          <cell r="B59">
            <v>832.803</v>
          </cell>
        </row>
        <row r="60">
          <cell r="A60">
            <v>41220</v>
          </cell>
          <cell r="B60">
            <v>832.54399999999998</v>
          </cell>
        </row>
        <row r="61">
          <cell r="A61">
            <v>41219</v>
          </cell>
          <cell r="B61">
            <v>834.524</v>
          </cell>
        </row>
        <row r="62">
          <cell r="A62">
            <v>41218</v>
          </cell>
          <cell r="B62">
            <v>835.98900000000003</v>
          </cell>
        </row>
        <row r="63">
          <cell r="A63">
            <v>41217</v>
          </cell>
          <cell r="B63">
            <v>835.76900000000001</v>
          </cell>
        </row>
        <row r="64">
          <cell r="A64">
            <v>41216</v>
          </cell>
          <cell r="B64">
            <v>834.98400000000004</v>
          </cell>
        </row>
        <row r="65">
          <cell r="A65">
            <v>41215</v>
          </cell>
          <cell r="B65">
            <v>836.18</v>
          </cell>
        </row>
        <row r="66">
          <cell r="A66">
            <v>41214</v>
          </cell>
          <cell r="B66">
            <v>833.31</v>
          </cell>
        </row>
        <row r="67">
          <cell r="A67">
            <v>41213</v>
          </cell>
          <cell r="B67">
            <v>833.60199999999998</v>
          </cell>
        </row>
        <row r="68">
          <cell r="A68">
            <v>41212</v>
          </cell>
          <cell r="B68">
            <v>832.28499999999997</v>
          </cell>
        </row>
        <row r="69">
          <cell r="A69">
            <v>41211</v>
          </cell>
          <cell r="B69">
            <v>831.3</v>
          </cell>
        </row>
        <row r="70">
          <cell r="A70">
            <v>41210</v>
          </cell>
          <cell r="B70">
            <v>831.29700000000003</v>
          </cell>
        </row>
        <row r="71">
          <cell r="A71">
            <v>41209</v>
          </cell>
          <cell r="B71">
            <v>836.22400000000005</v>
          </cell>
        </row>
        <row r="72">
          <cell r="A72">
            <v>41208</v>
          </cell>
          <cell r="B72">
            <v>833.048</v>
          </cell>
        </row>
        <row r="73">
          <cell r="A73">
            <v>41207</v>
          </cell>
          <cell r="B73">
            <v>834.65499999999997</v>
          </cell>
        </row>
        <row r="74">
          <cell r="A74">
            <v>41206</v>
          </cell>
          <cell r="B74">
            <v>834.41499999999996</v>
          </cell>
        </row>
        <row r="75">
          <cell r="A75">
            <v>41205</v>
          </cell>
          <cell r="B75">
            <v>835.20399999999995</v>
          </cell>
        </row>
        <row r="76">
          <cell r="A76">
            <v>41204</v>
          </cell>
          <cell r="B76">
            <v>835.87300000000005</v>
          </cell>
        </row>
        <row r="77">
          <cell r="A77">
            <v>41203</v>
          </cell>
          <cell r="B77">
            <v>835.91200000000003</v>
          </cell>
        </row>
        <row r="78">
          <cell r="A78">
            <v>41202</v>
          </cell>
          <cell r="B78">
            <v>836.76300000000003</v>
          </cell>
        </row>
        <row r="79">
          <cell r="A79">
            <v>41201</v>
          </cell>
          <cell r="B79">
            <v>835.21799999999996</v>
          </cell>
        </row>
        <row r="80">
          <cell r="A80">
            <v>41200</v>
          </cell>
          <cell r="B80">
            <v>832.92100000000005</v>
          </cell>
        </row>
        <row r="81">
          <cell r="A81">
            <v>41199</v>
          </cell>
          <cell r="B81">
            <v>836.78499999999997</v>
          </cell>
        </row>
        <row r="82">
          <cell r="A82">
            <v>41198</v>
          </cell>
          <cell r="B82">
            <v>837.17499999999995</v>
          </cell>
        </row>
        <row r="83">
          <cell r="A83">
            <v>41197</v>
          </cell>
          <cell r="B83">
            <v>838.06600000000003</v>
          </cell>
        </row>
        <row r="84">
          <cell r="A84">
            <v>41196</v>
          </cell>
          <cell r="B84">
            <v>838.10199999999998</v>
          </cell>
        </row>
        <row r="85">
          <cell r="A85">
            <v>41195</v>
          </cell>
          <cell r="B85">
            <v>837.13400000000001</v>
          </cell>
        </row>
        <row r="86">
          <cell r="A86">
            <v>41194</v>
          </cell>
          <cell r="B86">
            <v>837.11800000000005</v>
          </cell>
        </row>
        <row r="87">
          <cell r="A87">
            <v>41193</v>
          </cell>
          <cell r="B87">
            <v>839.40099999999995</v>
          </cell>
        </row>
        <row r="88">
          <cell r="A88">
            <v>41192</v>
          </cell>
          <cell r="B88">
            <v>837.8</v>
          </cell>
        </row>
        <row r="89">
          <cell r="A89">
            <v>41191</v>
          </cell>
          <cell r="B89">
            <v>838.41800000000001</v>
          </cell>
        </row>
        <row r="90">
          <cell r="A90">
            <v>41190</v>
          </cell>
          <cell r="B90">
            <v>838.16600000000005</v>
          </cell>
        </row>
        <row r="91">
          <cell r="A91">
            <v>41189</v>
          </cell>
          <cell r="B91">
            <v>838.28800000000001</v>
          </cell>
        </row>
        <row r="92">
          <cell r="A92">
            <v>41188</v>
          </cell>
          <cell r="B92">
            <v>838.03800000000001</v>
          </cell>
        </row>
        <row r="93">
          <cell r="A93">
            <v>41187</v>
          </cell>
          <cell r="B93">
            <v>841.08299999999997</v>
          </cell>
        </row>
        <row r="94">
          <cell r="A94">
            <v>41186</v>
          </cell>
          <cell r="B94">
            <v>842.52200000000005</v>
          </cell>
        </row>
        <row r="95">
          <cell r="A95">
            <v>41185</v>
          </cell>
          <cell r="B95">
            <v>843.87699999999995</v>
          </cell>
        </row>
        <row r="96">
          <cell r="A96">
            <v>41184</v>
          </cell>
          <cell r="B96">
            <v>846.37199999999996</v>
          </cell>
        </row>
        <row r="97">
          <cell r="A97">
            <v>41183</v>
          </cell>
          <cell r="B97">
            <v>848.14</v>
          </cell>
        </row>
        <row r="98">
          <cell r="A98">
            <v>41182</v>
          </cell>
          <cell r="B98">
            <v>848.10500000000002</v>
          </cell>
        </row>
        <row r="99">
          <cell r="A99">
            <v>41181</v>
          </cell>
          <cell r="B99">
            <v>842.83299999999997</v>
          </cell>
        </row>
        <row r="100">
          <cell r="A100">
            <v>41180</v>
          </cell>
          <cell r="B100">
            <v>844.25800000000004</v>
          </cell>
        </row>
        <row r="101">
          <cell r="A101">
            <v>41179</v>
          </cell>
          <cell r="B101">
            <v>845.13099999999997</v>
          </cell>
        </row>
        <row r="102">
          <cell r="A102">
            <v>41178</v>
          </cell>
          <cell r="B102">
            <v>844.47500000000002</v>
          </cell>
        </row>
        <row r="103">
          <cell r="A103">
            <v>41177</v>
          </cell>
          <cell r="B103">
            <v>847.05600000000004</v>
          </cell>
        </row>
        <row r="104">
          <cell r="A104">
            <v>41176</v>
          </cell>
          <cell r="B104">
            <v>847.78</v>
          </cell>
        </row>
        <row r="105">
          <cell r="A105">
            <v>41175</v>
          </cell>
          <cell r="B105">
            <v>847.73099999999999</v>
          </cell>
        </row>
        <row r="106">
          <cell r="A106">
            <v>41174</v>
          </cell>
          <cell r="B106">
            <v>846.06899999999996</v>
          </cell>
        </row>
        <row r="107">
          <cell r="A107">
            <v>41173</v>
          </cell>
          <cell r="B107">
            <v>846.04499999999996</v>
          </cell>
        </row>
        <row r="108">
          <cell r="A108">
            <v>41172</v>
          </cell>
          <cell r="B108">
            <v>849.38599999999997</v>
          </cell>
        </row>
        <row r="109">
          <cell r="A109">
            <v>41171</v>
          </cell>
          <cell r="B109">
            <v>849.56299999999999</v>
          </cell>
        </row>
        <row r="110">
          <cell r="A110">
            <v>41170</v>
          </cell>
          <cell r="B110">
            <v>848.76</v>
          </cell>
        </row>
        <row r="111">
          <cell r="A111">
            <v>41169</v>
          </cell>
          <cell r="B111">
            <v>848.19</v>
          </cell>
        </row>
        <row r="112">
          <cell r="A112">
            <v>41168</v>
          </cell>
          <cell r="B112">
            <v>848.30200000000002</v>
          </cell>
        </row>
        <row r="113">
          <cell r="A113">
            <v>41167</v>
          </cell>
          <cell r="B113">
            <v>846.92600000000004</v>
          </cell>
        </row>
        <row r="114">
          <cell r="A114">
            <v>41166</v>
          </cell>
          <cell r="B114">
            <v>851.70100000000002</v>
          </cell>
        </row>
        <row r="115">
          <cell r="A115">
            <v>41165</v>
          </cell>
          <cell r="B115">
            <v>849.37199999999996</v>
          </cell>
        </row>
        <row r="116">
          <cell r="A116">
            <v>41164</v>
          </cell>
          <cell r="B116">
            <v>853.45899999999995</v>
          </cell>
        </row>
        <row r="117">
          <cell r="A117">
            <v>41163</v>
          </cell>
          <cell r="B117">
            <v>848.73099999999999</v>
          </cell>
        </row>
        <row r="118">
          <cell r="A118">
            <v>41162</v>
          </cell>
          <cell r="B118">
            <v>845.14</v>
          </cell>
        </row>
        <row r="119">
          <cell r="A119">
            <v>41161</v>
          </cell>
          <cell r="B119">
            <v>845.32399999999996</v>
          </cell>
        </row>
        <row r="120">
          <cell r="A120">
            <v>41160</v>
          </cell>
          <cell r="B120">
            <v>852.23199999999997</v>
          </cell>
        </row>
        <row r="121">
          <cell r="A121">
            <v>41159</v>
          </cell>
          <cell r="B121">
            <v>850.80399999999997</v>
          </cell>
        </row>
        <row r="122">
          <cell r="A122">
            <v>41158</v>
          </cell>
          <cell r="B122">
            <v>853.15899999999999</v>
          </cell>
        </row>
        <row r="123">
          <cell r="A123">
            <v>41157</v>
          </cell>
          <cell r="B123">
            <v>852.36400000000003</v>
          </cell>
        </row>
        <row r="124">
          <cell r="A124">
            <v>41156</v>
          </cell>
          <cell r="B124">
            <v>854.43499999999995</v>
          </cell>
        </row>
        <row r="125">
          <cell r="A125">
            <v>41155</v>
          </cell>
          <cell r="B125">
            <v>855.06</v>
          </cell>
        </row>
        <row r="126">
          <cell r="A126">
            <v>41154</v>
          </cell>
          <cell r="B126">
            <v>855.005</v>
          </cell>
        </row>
        <row r="127">
          <cell r="A127">
            <v>41153</v>
          </cell>
          <cell r="B127">
            <v>855.68499999999995</v>
          </cell>
        </row>
        <row r="128">
          <cell r="A128">
            <v>41152</v>
          </cell>
          <cell r="B128">
            <v>856.09900000000005</v>
          </cell>
        </row>
        <row r="129">
          <cell r="A129">
            <v>41151</v>
          </cell>
          <cell r="B129">
            <v>854.57500000000005</v>
          </cell>
        </row>
        <row r="130">
          <cell r="A130">
            <v>41150</v>
          </cell>
          <cell r="B130">
            <v>856.68100000000004</v>
          </cell>
        </row>
        <row r="131">
          <cell r="A131">
            <v>41149</v>
          </cell>
          <cell r="B131">
            <v>855.84900000000005</v>
          </cell>
        </row>
        <row r="132">
          <cell r="A132">
            <v>41148</v>
          </cell>
          <cell r="B132">
            <v>856.22</v>
          </cell>
        </row>
        <row r="133">
          <cell r="A133">
            <v>41147</v>
          </cell>
          <cell r="B133">
            <v>856.22199999999998</v>
          </cell>
        </row>
        <row r="134">
          <cell r="A134">
            <v>41146</v>
          </cell>
          <cell r="B134">
            <v>855.74</v>
          </cell>
        </row>
        <row r="135">
          <cell r="A135">
            <v>41145</v>
          </cell>
          <cell r="B135">
            <v>855.62</v>
          </cell>
        </row>
        <row r="136">
          <cell r="A136">
            <v>41144</v>
          </cell>
          <cell r="B136">
            <v>852.44</v>
          </cell>
        </row>
        <row r="137">
          <cell r="A137">
            <v>41143</v>
          </cell>
          <cell r="B137">
            <v>853.78</v>
          </cell>
        </row>
        <row r="138">
          <cell r="A138">
            <v>41142</v>
          </cell>
          <cell r="B138">
            <v>857.21</v>
          </cell>
        </row>
        <row r="139">
          <cell r="A139">
            <v>41141</v>
          </cell>
          <cell r="B139">
            <v>858.04</v>
          </cell>
        </row>
        <row r="140">
          <cell r="A140">
            <v>41140</v>
          </cell>
          <cell r="B140">
            <v>858.04</v>
          </cell>
        </row>
        <row r="141">
          <cell r="A141">
            <v>41139</v>
          </cell>
          <cell r="B141">
            <v>858.06</v>
          </cell>
        </row>
        <row r="142">
          <cell r="A142">
            <v>41138</v>
          </cell>
          <cell r="B142">
            <v>855.79</v>
          </cell>
        </row>
        <row r="143">
          <cell r="A143">
            <v>41137</v>
          </cell>
          <cell r="B143">
            <v>856.2</v>
          </cell>
        </row>
        <row r="144">
          <cell r="A144">
            <v>41136</v>
          </cell>
          <cell r="B144">
            <v>857.38</v>
          </cell>
        </row>
        <row r="145">
          <cell r="A145">
            <v>41135</v>
          </cell>
          <cell r="B145">
            <v>853.89</v>
          </cell>
        </row>
        <row r="146">
          <cell r="A146">
            <v>41134</v>
          </cell>
          <cell r="B146">
            <v>853.89</v>
          </cell>
        </row>
        <row r="147">
          <cell r="A147">
            <v>41133</v>
          </cell>
          <cell r="B147">
            <v>853.89</v>
          </cell>
        </row>
        <row r="148">
          <cell r="A148">
            <v>41132</v>
          </cell>
          <cell r="B148">
            <v>853.89</v>
          </cell>
        </row>
        <row r="149">
          <cell r="A149">
            <v>41131</v>
          </cell>
          <cell r="B149">
            <v>854.61699999999996</v>
          </cell>
        </row>
        <row r="150">
          <cell r="A150">
            <v>41130</v>
          </cell>
          <cell r="B150">
            <v>855.88099999999997</v>
          </cell>
        </row>
        <row r="151">
          <cell r="A151">
            <v>41129</v>
          </cell>
          <cell r="B151">
            <v>854.16800000000001</v>
          </cell>
        </row>
        <row r="152">
          <cell r="A152">
            <v>41128</v>
          </cell>
          <cell r="B152">
            <v>852.86</v>
          </cell>
        </row>
        <row r="153">
          <cell r="A153">
            <v>41127</v>
          </cell>
          <cell r="B153">
            <v>850.18</v>
          </cell>
        </row>
        <row r="154">
          <cell r="A154">
            <v>41126</v>
          </cell>
          <cell r="B154">
            <v>850.34799999999996</v>
          </cell>
        </row>
        <row r="155">
          <cell r="A155">
            <v>41125</v>
          </cell>
          <cell r="B155">
            <v>860.54300000000001</v>
          </cell>
        </row>
        <row r="156">
          <cell r="A156">
            <v>41124</v>
          </cell>
          <cell r="B156">
            <v>860.28499999999997</v>
          </cell>
        </row>
        <row r="157">
          <cell r="A157">
            <v>41123</v>
          </cell>
          <cell r="B157">
            <v>856.51</v>
          </cell>
        </row>
        <row r="158">
          <cell r="A158">
            <v>41122</v>
          </cell>
          <cell r="B158">
            <v>856.66099999999994</v>
          </cell>
        </row>
        <row r="159">
          <cell r="A159">
            <v>41121</v>
          </cell>
          <cell r="B159">
            <v>855.13599999999997</v>
          </cell>
        </row>
        <row r="160">
          <cell r="A160">
            <v>41120</v>
          </cell>
          <cell r="B160">
            <v>854.38300000000004</v>
          </cell>
        </row>
        <row r="161">
          <cell r="A161">
            <v>41119</v>
          </cell>
          <cell r="B161">
            <v>854.43</v>
          </cell>
        </row>
        <row r="162">
          <cell r="A162">
            <v>41118</v>
          </cell>
          <cell r="B162">
            <v>853.077</v>
          </cell>
        </row>
        <row r="163">
          <cell r="A163">
            <v>41117</v>
          </cell>
          <cell r="B163">
            <v>852.84799999999996</v>
          </cell>
        </row>
        <row r="164">
          <cell r="A164">
            <v>41116</v>
          </cell>
          <cell r="B164">
            <v>853.26099999999997</v>
          </cell>
        </row>
        <row r="165">
          <cell r="A165">
            <v>41115</v>
          </cell>
          <cell r="B165">
            <v>854.07299999999998</v>
          </cell>
        </row>
        <row r="166">
          <cell r="A166">
            <v>41114</v>
          </cell>
          <cell r="B166">
            <v>862.24599999999998</v>
          </cell>
        </row>
        <row r="167">
          <cell r="A167">
            <v>41113</v>
          </cell>
          <cell r="B167">
            <v>861.4</v>
          </cell>
        </row>
        <row r="168">
          <cell r="A168">
            <v>41112</v>
          </cell>
          <cell r="B168">
            <v>861.32399999999996</v>
          </cell>
        </row>
        <row r="169">
          <cell r="A169">
            <v>41111</v>
          </cell>
          <cell r="B169">
            <v>858.20500000000004</v>
          </cell>
        </row>
        <row r="170">
          <cell r="A170">
            <v>41110</v>
          </cell>
          <cell r="B170">
            <v>856.68200000000002</v>
          </cell>
        </row>
        <row r="171">
          <cell r="A171">
            <v>41109</v>
          </cell>
          <cell r="B171">
            <v>859.71</v>
          </cell>
        </row>
        <row r="172">
          <cell r="A172">
            <v>41108</v>
          </cell>
          <cell r="B172">
            <v>858.04</v>
          </cell>
        </row>
        <row r="173">
          <cell r="A173">
            <v>41107</v>
          </cell>
          <cell r="B173">
            <v>860.88300000000004</v>
          </cell>
        </row>
        <row r="174">
          <cell r="A174">
            <v>41106</v>
          </cell>
          <cell r="B174">
            <v>859.91</v>
          </cell>
        </row>
        <row r="175">
          <cell r="A175">
            <v>41105</v>
          </cell>
          <cell r="B175">
            <v>859.97699999999998</v>
          </cell>
        </row>
        <row r="176">
          <cell r="A176">
            <v>41104</v>
          </cell>
          <cell r="B176">
            <v>864.64499999999998</v>
          </cell>
        </row>
        <row r="177">
          <cell r="A177">
            <v>41103</v>
          </cell>
          <cell r="B177">
            <v>868.53899999999999</v>
          </cell>
        </row>
        <row r="178">
          <cell r="A178">
            <v>41102</v>
          </cell>
          <cell r="B178">
            <v>868.78099999999995</v>
          </cell>
        </row>
        <row r="179">
          <cell r="A179">
            <v>41101</v>
          </cell>
          <cell r="B179">
            <v>865.01700000000005</v>
          </cell>
        </row>
        <row r="180">
          <cell r="A180">
            <v>41100</v>
          </cell>
          <cell r="B180">
            <v>868.71699999999998</v>
          </cell>
        </row>
        <row r="181">
          <cell r="A181">
            <v>41099</v>
          </cell>
          <cell r="B181">
            <v>871.46</v>
          </cell>
        </row>
        <row r="182">
          <cell r="A182">
            <v>41098</v>
          </cell>
          <cell r="B182">
            <v>871.42600000000004</v>
          </cell>
        </row>
        <row r="183">
          <cell r="A183">
            <v>41097</v>
          </cell>
          <cell r="B183">
            <v>870.29300000000001</v>
          </cell>
        </row>
        <row r="184">
          <cell r="A184">
            <v>41096</v>
          </cell>
          <cell r="B184">
            <v>865.55200000000002</v>
          </cell>
        </row>
        <row r="185">
          <cell r="A185">
            <v>41095</v>
          </cell>
          <cell r="B185">
            <v>861.93600000000004</v>
          </cell>
        </row>
        <row r="186">
          <cell r="A186">
            <v>41094</v>
          </cell>
          <cell r="B186">
            <v>862.73099999999999</v>
          </cell>
        </row>
        <row r="187">
          <cell r="A187">
            <v>41093</v>
          </cell>
          <cell r="B187">
            <v>856.11400000000003</v>
          </cell>
        </row>
        <row r="188">
          <cell r="A188">
            <v>41092</v>
          </cell>
          <cell r="B188">
            <v>851.92</v>
          </cell>
        </row>
        <row r="189">
          <cell r="A189">
            <v>41091</v>
          </cell>
          <cell r="B189">
            <v>851.95</v>
          </cell>
        </row>
        <row r="190">
          <cell r="A190">
            <v>41090</v>
          </cell>
          <cell r="B190">
            <v>851.77</v>
          </cell>
        </row>
        <row r="191">
          <cell r="A191">
            <v>41089</v>
          </cell>
          <cell r="B191">
            <v>852.81200000000001</v>
          </cell>
        </row>
        <row r="192">
          <cell r="A192">
            <v>41088</v>
          </cell>
          <cell r="B192">
            <v>845.16800000000001</v>
          </cell>
        </row>
        <row r="193">
          <cell r="A193">
            <v>41087</v>
          </cell>
          <cell r="B193">
            <v>839.86199999999997</v>
          </cell>
        </row>
        <row r="194">
          <cell r="A194">
            <v>41086</v>
          </cell>
          <cell r="B194">
            <v>838.11099999999999</v>
          </cell>
        </row>
        <row r="195">
          <cell r="A195">
            <v>41085</v>
          </cell>
          <cell r="B195">
            <v>836.12800000000004</v>
          </cell>
        </row>
        <row r="196">
          <cell r="A196">
            <v>41084</v>
          </cell>
          <cell r="B196">
            <v>836.22900000000004</v>
          </cell>
        </row>
        <row r="197">
          <cell r="A197">
            <v>41083</v>
          </cell>
          <cell r="B197">
            <v>841.05499999999995</v>
          </cell>
        </row>
        <row r="198">
          <cell r="A198">
            <v>41082</v>
          </cell>
          <cell r="B198">
            <v>833.92700000000002</v>
          </cell>
        </row>
        <row r="199">
          <cell r="A199">
            <v>41081</v>
          </cell>
          <cell r="B199">
            <v>830.005</v>
          </cell>
        </row>
        <row r="200">
          <cell r="A200">
            <v>41080</v>
          </cell>
          <cell r="B200">
            <v>833.11900000000003</v>
          </cell>
        </row>
        <row r="201">
          <cell r="A201">
            <v>41079</v>
          </cell>
          <cell r="B201">
            <v>827.29</v>
          </cell>
        </row>
        <row r="202">
          <cell r="A202">
            <v>41078</v>
          </cell>
          <cell r="B202">
            <v>825.91</v>
          </cell>
        </row>
        <row r="203">
          <cell r="A203">
            <v>41077</v>
          </cell>
          <cell r="B203">
            <v>826.35500000000002</v>
          </cell>
        </row>
        <row r="204">
          <cell r="A204">
            <v>41076</v>
          </cell>
          <cell r="B204">
            <v>826.24599999999998</v>
          </cell>
        </row>
        <row r="205">
          <cell r="A205">
            <v>41075</v>
          </cell>
          <cell r="B205">
            <v>826.16399999999999</v>
          </cell>
        </row>
        <row r="206">
          <cell r="A206">
            <v>41074</v>
          </cell>
          <cell r="B206">
            <v>825.79600000000005</v>
          </cell>
        </row>
        <row r="207">
          <cell r="A207">
            <v>41073</v>
          </cell>
          <cell r="B207">
            <v>828.23800000000006</v>
          </cell>
        </row>
        <row r="208">
          <cell r="A208">
            <v>41072</v>
          </cell>
          <cell r="B208">
            <v>821.63900000000001</v>
          </cell>
        </row>
        <row r="209">
          <cell r="A209">
            <v>41071</v>
          </cell>
          <cell r="B209">
            <v>819.48500000000001</v>
          </cell>
        </row>
        <row r="210">
          <cell r="A210">
            <v>41070</v>
          </cell>
          <cell r="B210">
            <v>819.54200000000003</v>
          </cell>
        </row>
        <row r="211">
          <cell r="A211">
            <v>41069</v>
          </cell>
          <cell r="B211">
            <v>825.375</v>
          </cell>
        </row>
        <row r="212">
          <cell r="A212">
            <v>41068</v>
          </cell>
          <cell r="B212">
            <v>821.53</v>
          </cell>
        </row>
        <row r="213">
          <cell r="A213">
            <v>41067</v>
          </cell>
          <cell r="B213">
            <v>823.66600000000005</v>
          </cell>
        </row>
        <row r="214">
          <cell r="A214">
            <v>41066</v>
          </cell>
          <cell r="B214">
            <v>822.08</v>
          </cell>
        </row>
        <row r="215">
          <cell r="A215">
            <v>41065</v>
          </cell>
          <cell r="B215">
            <v>820.33299999999997</v>
          </cell>
        </row>
        <row r="216">
          <cell r="A216">
            <v>41064</v>
          </cell>
          <cell r="B216">
            <v>817.02</v>
          </cell>
        </row>
        <row r="217">
          <cell r="A217">
            <v>41063</v>
          </cell>
          <cell r="B217">
            <v>817.24699999999996</v>
          </cell>
        </row>
        <row r="218">
          <cell r="A218">
            <v>41062</v>
          </cell>
          <cell r="B218">
            <v>824.99599999999998</v>
          </cell>
        </row>
        <row r="219">
          <cell r="A219">
            <v>41061</v>
          </cell>
          <cell r="B219">
            <v>825.452</v>
          </cell>
        </row>
        <row r="220">
          <cell r="A220">
            <v>41060</v>
          </cell>
          <cell r="B220">
            <v>824.34199999999998</v>
          </cell>
        </row>
        <row r="221">
          <cell r="A221">
            <v>41059</v>
          </cell>
          <cell r="B221">
            <v>825.17600000000004</v>
          </cell>
        </row>
        <row r="222">
          <cell r="A222">
            <v>41058</v>
          </cell>
          <cell r="B222">
            <v>824.28800000000001</v>
          </cell>
        </row>
        <row r="223">
          <cell r="A223">
            <v>41057</v>
          </cell>
          <cell r="B223">
            <v>826.34100000000001</v>
          </cell>
        </row>
        <row r="224">
          <cell r="A224">
            <v>41056</v>
          </cell>
          <cell r="B224">
            <v>826.28700000000003</v>
          </cell>
        </row>
        <row r="225">
          <cell r="A225">
            <v>41055</v>
          </cell>
          <cell r="B225">
            <v>823.90499999999997</v>
          </cell>
        </row>
        <row r="226">
          <cell r="A226">
            <v>41054</v>
          </cell>
          <cell r="B226">
            <v>825</v>
          </cell>
        </row>
        <row r="227">
          <cell r="A227">
            <v>41053</v>
          </cell>
          <cell r="B227">
            <v>823.86800000000005</v>
          </cell>
        </row>
        <row r="228">
          <cell r="A228">
            <v>41052</v>
          </cell>
          <cell r="B228">
            <v>818.51099999999997</v>
          </cell>
        </row>
        <row r="229">
          <cell r="A229">
            <v>41051</v>
          </cell>
          <cell r="B229">
            <v>814.90099999999995</v>
          </cell>
        </row>
        <row r="230">
          <cell r="A230">
            <v>41050</v>
          </cell>
          <cell r="B230">
            <v>811.94</v>
          </cell>
        </row>
        <row r="231">
          <cell r="A231">
            <v>41049</v>
          </cell>
          <cell r="B231">
            <v>814.726</v>
          </cell>
        </row>
        <row r="232">
          <cell r="A232">
            <v>41048</v>
          </cell>
          <cell r="B232">
            <v>816.274</v>
          </cell>
        </row>
        <row r="233">
          <cell r="A233">
            <v>41047</v>
          </cell>
          <cell r="B233">
            <v>814.26900000000001</v>
          </cell>
        </row>
        <row r="234">
          <cell r="A234">
            <v>41046</v>
          </cell>
          <cell r="B234">
            <v>813.15899999999999</v>
          </cell>
        </row>
        <row r="235">
          <cell r="A235">
            <v>41045</v>
          </cell>
          <cell r="B235">
            <v>811.73800000000006</v>
          </cell>
        </row>
        <row r="236">
          <cell r="A236">
            <v>41044</v>
          </cell>
          <cell r="B236">
            <v>811.053</v>
          </cell>
        </row>
        <row r="237">
          <cell r="A237">
            <v>41043</v>
          </cell>
          <cell r="B237">
            <v>811.13499999999999</v>
          </cell>
        </row>
        <row r="238">
          <cell r="A238">
            <v>41042</v>
          </cell>
          <cell r="B238">
            <v>810.33399999999995</v>
          </cell>
        </row>
        <row r="239">
          <cell r="A239">
            <v>41041</v>
          </cell>
          <cell r="B239">
            <v>810.43399999999997</v>
          </cell>
        </row>
        <row r="240">
          <cell r="A240">
            <v>41040</v>
          </cell>
          <cell r="B240">
            <v>809.84500000000003</v>
          </cell>
        </row>
        <row r="241">
          <cell r="A241">
            <v>41039</v>
          </cell>
          <cell r="B241">
            <v>808.476</v>
          </cell>
        </row>
        <row r="242">
          <cell r="A242">
            <v>41038</v>
          </cell>
          <cell r="B242">
            <v>807.553</v>
          </cell>
        </row>
        <row r="243">
          <cell r="A243">
            <v>41037</v>
          </cell>
          <cell r="B243">
            <v>807.81399999999996</v>
          </cell>
        </row>
        <row r="244">
          <cell r="A244">
            <v>41036</v>
          </cell>
          <cell r="B244">
            <v>808.24599999999998</v>
          </cell>
        </row>
        <row r="245">
          <cell r="A245">
            <v>41035</v>
          </cell>
          <cell r="B245">
            <v>806.95</v>
          </cell>
        </row>
        <row r="246">
          <cell r="A246">
            <v>41034</v>
          </cell>
          <cell r="B246">
            <v>804.57500000000005</v>
          </cell>
        </row>
        <row r="247">
          <cell r="A247">
            <v>41033</v>
          </cell>
          <cell r="B247">
            <v>806.01400000000001</v>
          </cell>
        </row>
        <row r="248">
          <cell r="A248">
            <v>41032</v>
          </cell>
          <cell r="B248">
            <v>807.31200000000001</v>
          </cell>
        </row>
        <row r="249">
          <cell r="A249">
            <v>41031</v>
          </cell>
          <cell r="B249">
            <v>807.42</v>
          </cell>
        </row>
        <row r="250">
          <cell r="A250">
            <v>41030</v>
          </cell>
          <cell r="B250">
            <v>806.42399999999998</v>
          </cell>
        </row>
        <row r="251">
          <cell r="A251">
            <v>41029</v>
          </cell>
          <cell r="B251">
            <v>806.14300000000003</v>
          </cell>
        </row>
        <row r="252">
          <cell r="A252">
            <v>41028</v>
          </cell>
          <cell r="B252">
            <v>807.02</v>
          </cell>
        </row>
        <row r="253">
          <cell r="A253">
            <v>41027</v>
          </cell>
          <cell r="B253">
            <v>806.38</v>
          </cell>
        </row>
        <row r="254">
          <cell r="A254">
            <v>41026</v>
          </cell>
          <cell r="B254">
            <v>806.33900000000006</v>
          </cell>
        </row>
        <row r="255">
          <cell r="A255">
            <v>41025</v>
          </cell>
          <cell r="B255">
            <v>804.22</v>
          </cell>
        </row>
        <row r="256">
          <cell r="A256">
            <v>41024</v>
          </cell>
          <cell r="B256">
            <v>804.34299999999996</v>
          </cell>
        </row>
        <row r="257">
          <cell r="A257">
            <v>41023</v>
          </cell>
          <cell r="B257">
            <v>803.28</v>
          </cell>
        </row>
        <row r="258">
          <cell r="A258">
            <v>41022</v>
          </cell>
          <cell r="B258">
            <v>804.197</v>
          </cell>
        </row>
        <row r="259">
          <cell r="A259">
            <v>41021</v>
          </cell>
          <cell r="B259">
            <v>805.2</v>
          </cell>
        </row>
        <row r="260">
          <cell r="A260">
            <v>41020</v>
          </cell>
          <cell r="B260">
            <v>806.04200000000003</v>
          </cell>
        </row>
        <row r="261">
          <cell r="A261">
            <v>41019</v>
          </cell>
          <cell r="B261">
            <v>806.16300000000001</v>
          </cell>
        </row>
        <row r="262">
          <cell r="A262">
            <v>41018</v>
          </cell>
          <cell r="B262">
            <v>805.47699999999998</v>
          </cell>
        </row>
        <row r="263">
          <cell r="A263">
            <v>41017</v>
          </cell>
          <cell r="B263">
            <v>805.16800000000001</v>
          </cell>
        </row>
        <row r="264">
          <cell r="A264">
            <v>41016</v>
          </cell>
          <cell r="B264">
            <v>808.23099999999999</v>
          </cell>
        </row>
        <row r="265">
          <cell r="A265">
            <v>41015</v>
          </cell>
          <cell r="B265">
            <v>810.65300000000002</v>
          </cell>
        </row>
        <row r="266">
          <cell r="A266">
            <v>41014</v>
          </cell>
          <cell r="B266">
            <v>806.524</v>
          </cell>
        </row>
        <row r="267">
          <cell r="A267">
            <v>41013</v>
          </cell>
          <cell r="B267">
            <v>805.17700000000002</v>
          </cell>
        </row>
        <row r="268">
          <cell r="A268">
            <v>41012</v>
          </cell>
          <cell r="B268">
            <v>805.26199999999994</v>
          </cell>
        </row>
        <row r="269">
          <cell r="A269">
            <v>41011</v>
          </cell>
          <cell r="B269">
            <v>805.25699999999995</v>
          </cell>
        </row>
        <row r="270">
          <cell r="A270">
            <v>41010</v>
          </cell>
          <cell r="B270">
            <v>803.64099999999996</v>
          </cell>
        </row>
        <row r="271">
          <cell r="A271">
            <v>41009</v>
          </cell>
          <cell r="B271">
            <v>802.6</v>
          </cell>
        </row>
        <row r="272">
          <cell r="A272">
            <v>41008</v>
          </cell>
          <cell r="B272">
            <v>804.08</v>
          </cell>
        </row>
        <row r="273">
          <cell r="A273">
            <v>41007</v>
          </cell>
          <cell r="B273">
            <v>804.08</v>
          </cell>
        </row>
        <row r="274">
          <cell r="A274">
            <v>41006</v>
          </cell>
          <cell r="B274">
            <v>804.08</v>
          </cell>
        </row>
        <row r="275">
          <cell r="A275">
            <v>41005</v>
          </cell>
          <cell r="B275">
            <v>803.71100000000001</v>
          </cell>
        </row>
        <row r="276">
          <cell r="A276">
            <v>41004</v>
          </cell>
          <cell r="B276">
            <v>812.90099999999995</v>
          </cell>
        </row>
        <row r="277">
          <cell r="A277">
            <v>41003</v>
          </cell>
          <cell r="B277">
            <v>6.2941000000000003</v>
          </cell>
        </row>
        <row r="278">
          <cell r="A278">
            <v>41002</v>
          </cell>
          <cell r="B278">
            <v>6.2941000000000003</v>
          </cell>
        </row>
        <row r="279">
          <cell r="A279">
            <v>41001</v>
          </cell>
          <cell r="B279">
            <v>6.3040000000000003</v>
          </cell>
        </row>
        <row r="280">
          <cell r="A280">
            <v>41000</v>
          </cell>
          <cell r="B280">
            <v>6.3052000000000001</v>
          </cell>
        </row>
        <row r="281">
          <cell r="A281">
            <v>40999</v>
          </cell>
          <cell r="B281">
            <v>6.3068999999999997</v>
          </cell>
        </row>
        <row r="282">
          <cell r="A282">
            <v>40998</v>
          </cell>
          <cell r="B282">
            <v>6.3079999999999998</v>
          </cell>
        </row>
        <row r="283">
          <cell r="A283">
            <v>40997</v>
          </cell>
          <cell r="B283">
            <v>6.3093000000000004</v>
          </cell>
        </row>
        <row r="284">
          <cell r="A284">
            <v>40996</v>
          </cell>
          <cell r="B284">
            <v>6.2866</v>
          </cell>
        </row>
        <row r="285">
          <cell r="A285">
            <v>40995</v>
          </cell>
          <cell r="B285">
            <v>6.2824999999999998</v>
          </cell>
        </row>
        <row r="286">
          <cell r="A286">
            <v>40994</v>
          </cell>
          <cell r="B286">
            <v>6.2865000000000002</v>
          </cell>
        </row>
        <row r="287">
          <cell r="A287">
            <v>40993</v>
          </cell>
          <cell r="B287">
            <v>6.2980999999999998</v>
          </cell>
        </row>
        <row r="288">
          <cell r="A288">
            <v>40992</v>
          </cell>
          <cell r="B288">
            <v>6.3056000000000001</v>
          </cell>
        </row>
        <row r="289">
          <cell r="A289">
            <v>40991</v>
          </cell>
          <cell r="B289">
            <v>6.3048999999999999</v>
          </cell>
        </row>
        <row r="290">
          <cell r="A290">
            <v>40990</v>
          </cell>
          <cell r="B290">
            <v>6.3064</v>
          </cell>
        </row>
        <row r="291">
          <cell r="A291">
            <v>40989</v>
          </cell>
          <cell r="B291">
            <v>6.3057999999999996</v>
          </cell>
        </row>
        <row r="292">
          <cell r="A292">
            <v>40988</v>
          </cell>
          <cell r="B292">
            <v>6.2747999999999999</v>
          </cell>
        </row>
        <row r="293">
          <cell r="A293">
            <v>40987</v>
          </cell>
          <cell r="B293">
            <v>6.2568999999999999</v>
          </cell>
        </row>
        <row r="294">
          <cell r="A294">
            <v>40986</v>
          </cell>
          <cell r="B294">
            <v>6.2889999999999997</v>
          </cell>
        </row>
        <row r="295">
          <cell r="A295">
            <v>40985</v>
          </cell>
          <cell r="B295">
            <v>6.3060999999999998</v>
          </cell>
        </row>
        <row r="296">
          <cell r="A296">
            <v>40984</v>
          </cell>
          <cell r="B296">
            <v>6.3063000000000002</v>
          </cell>
        </row>
        <row r="297">
          <cell r="A297">
            <v>40983</v>
          </cell>
          <cell r="B297">
            <v>6.3055000000000003</v>
          </cell>
        </row>
        <row r="298">
          <cell r="A298">
            <v>40982</v>
          </cell>
          <cell r="B298">
            <v>6.3055000000000003</v>
          </cell>
        </row>
        <row r="299">
          <cell r="A299">
            <v>40981</v>
          </cell>
          <cell r="B299">
            <v>6.3067000000000002</v>
          </cell>
        </row>
        <row r="300">
          <cell r="A300">
            <v>40980</v>
          </cell>
          <cell r="B300">
            <v>6.3074000000000003</v>
          </cell>
        </row>
        <row r="301">
          <cell r="A301">
            <v>40979</v>
          </cell>
          <cell r="B301">
            <v>6.3074000000000003</v>
          </cell>
        </row>
        <row r="302">
          <cell r="A302">
            <v>40978</v>
          </cell>
          <cell r="B302">
            <v>6.3064999999999998</v>
          </cell>
        </row>
        <row r="303">
          <cell r="A303">
            <v>40977</v>
          </cell>
          <cell r="B303">
            <v>6.3053999999999997</v>
          </cell>
        </row>
        <row r="304">
          <cell r="A304">
            <v>40976</v>
          </cell>
          <cell r="B304">
            <v>6.3045</v>
          </cell>
        </row>
        <row r="305">
          <cell r="A305">
            <v>40975</v>
          </cell>
          <cell r="B305">
            <v>6.3047000000000004</v>
          </cell>
        </row>
        <row r="306">
          <cell r="A306">
            <v>40974</v>
          </cell>
          <cell r="B306">
            <v>6.3177000000000003</v>
          </cell>
        </row>
        <row r="307">
          <cell r="A307">
            <v>40973</v>
          </cell>
          <cell r="B307">
            <v>6.3253000000000004</v>
          </cell>
        </row>
        <row r="308">
          <cell r="A308">
            <v>40972</v>
          </cell>
          <cell r="B308">
            <v>6.3190999999999997</v>
          </cell>
        </row>
        <row r="309">
          <cell r="A309">
            <v>40971</v>
          </cell>
          <cell r="B309">
            <v>6.2956000000000003</v>
          </cell>
        </row>
        <row r="310">
          <cell r="A310">
            <v>40970</v>
          </cell>
          <cell r="B310">
            <v>6.2796000000000003</v>
          </cell>
        </row>
        <row r="311">
          <cell r="A311">
            <v>40969</v>
          </cell>
          <cell r="B311">
            <v>6.2954999999999997</v>
          </cell>
        </row>
        <row r="312">
          <cell r="A312">
            <v>40968</v>
          </cell>
          <cell r="B312">
            <v>6.3064</v>
          </cell>
        </row>
        <row r="313">
          <cell r="A313">
            <v>40967</v>
          </cell>
          <cell r="B313">
            <v>6.2973999999999997</v>
          </cell>
        </row>
        <row r="314">
          <cell r="A314">
            <v>40966</v>
          </cell>
          <cell r="B314">
            <v>6.2915999999999999</v>
          </cell>
        </row>
        <row r="315">
          <cell r="A315">
            <v>40965</v>
          </cell>
          <cell r="B315">
            <v>6.3026999999999997</v>
          </cell>
        </row>
        <row r="316">
          <cell r="A316">
            <v>40964</v>
          </cell>
          <cell r="B316">
            <v>6.3067000000000002</v>
          </cell>
        </row>
        <row r="317">
          <cell r="A317">
            <v>40963</v>
          </cell>
          <cell r="B317">
            <v>6.3067000000000002</v>
          </cell>
        </row>
        <row r="318">
          <cell r="A318">
            <v>40962</v>
          </cell>
          <cell r="B318">
            <v>6.3021000000000003</v>
          </cell>
        </row>
        <row r="319">
          <cell r="A319">
            <v>40961</v>
          </cell>
          <cell r="B319">
            <v>6.3117999999999999</v>
          </cell>
        </row>
        <row r="320">
          <cell r="A320">
            <v>40960</v>
          </cell>
          <cell r="B320">
            <v>6.3048999999999999</v>
          </cell>
        </row>
        <row r="321">
          <cell r="A321">
            <v>40959</v>
          </cell>
          <cell r="B321">
            <v>6.3015999999999996</v>
          </cell>
        </row>
        <row r="322">
          <cell r="A322">
            <v>40958</v>
          </cell>
          <cell r="B322">
            <v>6.3045999999999998</v>
          </cell>
        </row>
        <row r="323">
          <cell r="A323">
            <v>40957</v>
          </cell>
          <cell r="B323">
            <v>6.3083999999999998</v>
          </cell>
        </row>
        <row r="324">
          <cell r="A324">
            <v>40956</v>
          </cell>
          <cell r="B324">
            <v>6.3064999999999998</v>
          </cell>
        </row>
        <row r="325">
          <cell r="A325">
            <v>40955</v>
          </cell>
          <cell r="B325">
            <v>6.3075999999999999</v>
          </cell>
        </row>
        <row r="326">
          <cell r="A326">
            <v>40954</v>
          </cell>
          <cell r="B326">
            <v>6.3061999999999996</v>
          </cell>
        </row>
        <row r="327">
          <cell r="A327">
            <v>40953</v>
          </cell>
          <cell r="B327">
            <v>6.3144</v>
          </cell>
        </row>
        <row r="328">
          <cell r="A328">
            <v>40952</v>
          </cell>
          <cell r="B328">
            <v>6.3268000000000004</v>
          </cell>
        </row>
        <row r="329">
          <cell r="A329">
            <v>40951</v>
          </cell>
          <cell r="B329">
            <v>6.3098999999999998</v>
          </cell>
        </row>
        <row r="330">
          <cell r="A330">
            <v>40950</v>
          </cell>
          <cell r="B330">
            <v>6.3085000000000004</v>
          </cell>
        </row>
        <row r="331">
          <cell r="A331">
            <v>40949</v>
          </cell>
          <cell r="B331">
            <v>6.3139000000000003</v>
          </cell>
        </row>
        <row r="332">
          <cell r="A332">
            <v>40948</v>
          </cell>
          <cell r="B332">
            <v>6.3101000000000003</v>
          </cell>
        </row>
        <row r="333">
          <cell r="A333">
            <v>40947</v>
          </cell>
          <cell r="B333">
            <v>6.3067000000000002</v>
          </cell>
        </row>
        <row r="334">
          <cell r="A334">
            <v>40946</v>
          </cell>
          <cell r="B334">
            <v>6.3071000000000002</v>
          </cell>
        </row>
        <row r="335">
          <cell r="A335">
            <v>40945</v>
          </cell>
          <cell r="B335">
            <v>6.3090000000000002</v>
          </cell>
        </row>
        <row r="336">
          <cell r="A336">
            <v>40944</v>
          </cell>
          <cell r="B336">
            <v>6.3082000000000003</v>
          </cell>
        </row>
        <row r="337">
          <cell r="A337">
            <v>40943</v>
          </cell>
          <cell r="B337">
            <v>6.3139000000000003</v>
          </cell>
        </row>
        <row r="338">
          <cell r="A338">
            <v>40942</v>
          </cell>
          <cell r="B338">
            <v>6.3129999999999997</v>
          </cell>
        </row>
        <row r="339">
          <cell r="A339">
            <v>40941</v>
          </cell>
          <cell r="B339">
            <v>6.306</v>
          </cell>
        </row>
        <row r="340">
          <cell r="A340">
            <v>40940</v>
          </cell>
          <cell r="B340">
            <v>6.2992999999999997</v>
          </cell>
        </row>
        <row r="341">
          <cell r="A341">
            <v>40939</v>
          </cell>
          <cell r="B341">
            <v>6.2821999999999996</v>
          </cell>
        </row>
        <row r="342">
          <cell r="A342">
            <v>40938</v>
          </cell>
          <cell r="B342">
            <v>6.266</v>
          </cell>
        </row>
        <row r="343">
          <cell r="A343">
            <v>40937</v>
          </cell>
          <cell r="B343">
            <v>6.2842000000000002</v>
          </cell>
        </row>
        <row r="344">
          <cell r="A344">
            <v>40936</v>
          </cell>
          <cell r="B344">
            <v>6.3041999999999998</v>
          </cell>
        </row>
        <row r="345">
          <cell r="A345">
            <v>40935</v>
          </cell>
          <cell r="B345">
            <v>6.3018000000000001</v>
          </cell>
        </row>
        <row r="346">
          <cell r="A346">
            <v>40934</v>
          </cell>
          <cell r="B346">
            <v>6.3014999999999999</v>
          </cell>
        </row>
        <row r="347">
          <cell r="A347">
            <v>40933</v>
          </cell>
          <cell r="B347">
            <v>6.3064</v>
          </cell>
        </row>
        <row r="348">
          <cell r="A348">
            <v>40932</v>
          </cell>
          <cell r="B348">
            <v>6.2972999999999999</v>
          </cell>
        </row>
        <row r="349">
          <cell r="A349">
            <v>40931</v>
          </cell>
          <cell r="B349">
            <v>6.2823000000000002</v>
          </cell>
        </row>
        <row r="350">
          <cell r="A350">
            <v>40930</v>
          </cell>
          <cell r="B350">
            <v>6.2887000000000004</v>
          </cell>
        </row>
        <row r="351">
          <cell r="A351">
            <v>40929</v>
          </cell>
          <cell r="B351">
            <v>6.2839999999999998</v>
          </cell>
        </row>
        <row r="352">
          <cell r="A352">
            <v>40928</v>
          </cell>
          <cell r="B352">
            <v>6.3064999999999998</v>
          </cell>
        </row>
        <row r="353">
          <cell r="A353">
            <v>40927</v>
          </cell>
          <cell r="B353">
            <v>6.3041</v>
          </cell>
        </row>
        <row r="354">
          <cell r="A354">
            <v>40926</v>
          </cell>
          <cell r="B354">
            <v>6.3010000000000002</v>
          </cell>
        </row>
        <row r="355">
          <cell r="A355">
            <v>40925</v>
          </cell>
          <cell r="B355">
            <v>6.3312999999999997</v>
          </cell>
        </row>
        <row r="356">
          <cell r="A356">
            <v>40924</v>
          </cell>
          <cell r="B356">
            <v>6.3536999999999999</v>
          </cell>
        </row>
        <row r="357">
          <cell r="A357">
            <v>40923</v>
          </cell>
          <cell r="B357">
            <v>6.3253000000000004</v>
          </cell>
        </row>
        <row r="358">
          <cell r="A358">
            <v>40922</v>
          </cell>
          <cell r="B358">
            <v>6.2834000000000003</v>
          </cell>
        </row>
        <row r="359">
          <cell r="A359">
            <v>40921</v>
          </cell>
          <cell r="B359">
            <v>6.2965</v>
          </cell>
        </row>
        <row r="360">
          <cell r="A360">
            <v>40920</v>
          </cell>
          <cell r="B360">
            <v>6.3033000000000001</v>
          </cell>
        </row>
        <row r="361">
          <cell r="A361">
            <v>40919</v>
          </cell>
          <cell r="B361">
            <v>6.3011999999999997</v>
          </cell>
        </row>
        <row r="362">
          <cell r="A362">
            <v>40918</v>
          </cell>
          <cell r="B362">
            <v>6.3249000000000004</v>
          </cell>
        </row>
        <row r="363">
          <cell r="A363">
            <v>40917</v>
          </cell>
          <cell r="B363">
            <v>6.3426</v>
          </cell>
        </row>
        <row r="364">
          <cell r="A364">
            <v>40916</v>
          </cell>
          <cell r="B364">
            <v>6.3178999999999998</v>
          </cell>
        </row>
        <row r="365">
          <cell r="A365">
            <v>40915</v>
          </cell>
          <cell r="B365">
            <v>6.3086000000000002</v>
          </cell>
        </row>
        <row r="366">
          <cell r="A366">
            <v>40914</v>
          </cell>
          <cell r="B366">
            <v>6.3109999999999999</v>
          </cell>
        </row>
        <row r="367">
          <cell r="A367">
            <v>40913</v>
          </cell>
          <cell r="B367">
            <v>6.3048000000000002</v>
          </cell>
        </row>
        <row r="368">
          <cell r="A368">
            <v>40912</v>
          </cell>
          <cell r="B368">
            <v>6.2992999999999997</v>
          </cell>
        </row>
        <row r="369">
          <cell r="A369">
            <v>40911</v>
          </cell>
          <cell r="B369">
            <v>6.2977999999999996</v>
          </cell>
        </row>
        <row r="370">
          <cell r="A370">
            <v>40910</v>
          </cell>
          <cell r="B370">
            <v>6.2929000000000004</v>
          </cell>
        </row>
        <row r="371">
          <cell r="A371">
            <v>40909</v>
          </cell>
          <cell r="B371">
            <v>6.2994000000000003</v>
          </cell>
        </row>
        <row r="372">
          <cell r="A372">
            <v>40908</v>
          </cell>
          <cell r="B372">
            <v>6.2865000000000002</v>
          </cell>
        </row>
        <row r="373">
          <cell r="A373">
            <v>40907</v>
          </cell>
          <cell r="B373">
            <v>6.2979000000000003</v>
          </cell>
        </row>
        <row r="374">
          <cell r="A374">
            <v>40906</v>
          </cell>
          <cell r="B374">
            <v>6.3045</v>
          </cell>
        </row>
        <row r="375">
          <cell r="A375">
            <v>40905</v>
          </cell>
          <cell r="B375">
            <v>6.3094999999999999</v>
          </cell>
        </row>
        <row r="376">
          <cell r="A376">
            <v>40904</v>
          </cell>
          <cell r="B376">
            <v>6.3132999999999999</v>
          </cell>
        </row>
        <row r="377">
          <cell r="A377">
            <v>40903</v>
          </cell>
          <cell r="B377">
            <v>6.3132999999999999</v>
          </cell>
        </row>
        <row r="378">
          <cell r="A378">
            <v>40902</v>
          </cell>
          <cell r="B378">
            <v>6.3075999999999999</v>
          </cell>
        </row>
        <row r="379">
          <cell r="A379">
            <v>40901</v>
          </cell>
          <cell r="B379">
            <v>6.2995999999999999</v>
          </cell>
        </row>
        <row r="380">
          <cell r="A380">
            <v>40900</v>
          </cell>
          <cell r="B380">
            <v>6.3022999999999998</v>
          </cell>
        </row>
        <row r="381">
          <cell r="A381">
            <v>40899</v>
          </cell>
          <cell r="B381">
            <v>6.3067000000000002</v>
          </cell>
        </row>
        <row r="382">
          <cell r="A382">
            <v>40898</v>
          </cell>
          <cell r="B382">
            <v>6.3075000000000001</v>
          </cell>
        </row>
        <row r="383">
          <cell r="A383">
            <v>40897</v>
          </cell>
          <cell r="B383">
            <v>6.3</v>
          </cell>
        </row>
        <row r="384">
          <cell r="A384">
            <v>40896</v>
          </cell>
          <cell r="B384">
            <v>6.298</v>
          </cell>
        </row>
        <row r="385">
          <cell r="A385">
            <v>40895</v>
          </cell>
          <cell r="B385">
            <v>6.3018000000000001</v>
          </cell>
        </row>
        <row r="386">
          <cell r="A386">
            <v>40894</v>
          </cell>
          <cell r="B386">
            <v>6.2930999999999999</v>
          </cell>
        </row>
        <row r="387">
          <cell r="A387">
            <v>40893</v>
          </cell>
          <cell r="B387">
            <v>6.2984999999999998</v>
          </cell>
        </row>
        <row r="388">
          <cell r="A388">
            <v>40892</v>
          </cell>
          <cell r="B388">
            <v>6.343</v>
          </cell>
        </row>
        <row r="389">
          <cell r="A389">
            <v>40891</v>
          </cell>
          <cell r="B389">
            <v>6.3414000000000001</v>
          </cell>
        </row>
        <row r="390">
          <cell r="A390">
            <v>40890</v>
          </cell>
          <cell r="B390">
            <v>6.3235999999999999</v>
          </cell>
        </row>
        <row r="391">
          <cell r="A391">
            <v>40889</v>
          </cell>
          <cell r="B391">
            <v>6.3254000000000001</v>
          </cell>
        </row>
        <row r="392">
          <cell r="A392">
            <v>40888</v>
          </cell>
          <cell r="B392">
            <v>6.3178000000000001</v>
          </cell>
        </row>
        <row r="393">
          <cell r="A393">
            <v>40887</v>
          </cell>
          <cell r="B393">
            <v>6.3082000000000003</v>
          </cell>
        </row>
        <row r="394">
          <cell r="A394">
            <v>40886</v>
          </cell>
          <cell r="B394">
            <v>6.3083999999999998</v>
          </cell>
        </row>
        <row r="395">
          <cell r="A395">
            <v>40885</v>
          </cell>
          <cell r="B395">
            <v>6.3068</v>
          </cell>
        </row>
        <row r="396">
          <cell r="A396">
            <v>40884</v>
          </cell>
          <cell r="B396">
            <v>6.3075999999999999</v>
          </cell>
        </row>
        <row r="397">
          <cell r="A397">
            <v>40883</v>
          </cell>
          <cell r="B397">
            <v>6.3404999999999996</v>
          </cell>
        </row>
        <row r="398">
          <cell r="A398">
            <v>40882</v>
          </cell>
          <cell r="B398">
            <v>6.3573000000000004</v>
          </cell>
        </row>
        <row r="399">
          <cell r="A399">
            <v>40881</v>
          </cell>
          <cell r="B399">
            <v>6.3240999999999996</v>
          </cell>
        </row>
        <row r="400">
          <cell r="A400">
            <v>40880</v>
          </cell>
          <cell r="B400">
            <v>6.3071000000000002</v>
          </cell>
        </row>
        <row r="401">
          <cell r="A401">
            <v>40879</v>
          </cell>
          <cell r="B401">
            <v>6.2949999999999999</v>
          </cell>
        </row>
        <row r="402">
          <cell r="A402">
            <v>40878</v>
          </cell>
          <cell r="B402">
            <v>6.3173000000000004</v>
          </cell>
        </row>
        <row r="403">
          <cell r="A403">
            <v>40877</v>
          </cell>
          <cell r="B403">
            <v>6.3304</v>
          </cell>
        </row>
        <row r="404">
          <cell r="A404">
            <v>40876</v>
          </cell>
          <cell r="B404">
            <v>6.3034999999999997</v>
          </cell>
        </row>
        <row r="405">
          <cell r="A405">
            <v>40875</v>
          </cell>
          <cell r="B405">
            <v>6.3075999999999999</v>
          </cell>
        </row>
        <row r="406">
          <cell r="A406">
            <v>40874</v>
          </cell>
          <cell r="B406">
            <v>6.3071000000000002</v>
          </cell>
        </row>
        <row r="407">
          <cell r="A407">
            <v>40873</v>
          </cell>
          <cell r="B407">
            <v>6.3068</v>
          </cell>
        </row>
        <row r="408">
          <cell r="A408">
            <v>40872</v>
          </cell>
          <cell r="B408">
            <v>6.3080999999999996</v>
          </cell>
        </row>
        <row r="409">
          <cell r="A409">
            <v>40871</v>
          </cell>
          <cell r="B409">
            <v>6.3113000000000001</v>
          </cell>
        </row>
        <row r="410">
          <cell r="A410">
            <v>40870</v>
          </cell>
          <cell r="B410">
            <v>6.3114999999999997</v>
          </cell>
        </row>
        <row r="411">
          <cell r="A411">
            <v>40869</v>
          </cell>
          <cell r="B411">
            <v>6.3291000000000004</v>
          </cell>
        </row>
        <row r="412">
          <cell r="A412">
            <v>40868</v>
          </cell>
          <cell r="B412">
            <v>6.3426</v>
          </cell>
        </row>
        <row r="413">
          <cell r="A413">
            <v>40867</v>
          </cell>
          <cell r="B413">
            <v>6.3338999999999999</v>
          </cell>
        </row>
        <row r="414">
          <cell r="A414">
            <v>40866</v>
          </cell>
          <cell r="B414">
            <v>6.3188000000000004</v>
          </cell>
        </row>
        <row r="415">
          <cell r="A415">
            <v>40865</v>
          </cell>
          <cell r="B415">
            <v>6.3114999999999997</v>
          </cell>
        </row>
        <row r="416">
          <cell r="A416">
            <v>40864</v>
          </cell>
          <cell r="B416">
            <v>6.3071999999999999</v>
          </cell>
        </row>
        <row r="417">
          <cell r="A417">
            <v>40863</v>
          </cell>
          <cell r="B417">
            <v>6.3109000000000002</v>
          </cell>
        </row>
        <row r="418">
          <cell r="A418">
            <v>40862</v>
          </cell>
          <cell r="B418">
            <v>6.2807000000000004</v>
          </cell>
        </row>
        <row r="419">
          <cell r="A419">
            <v>40861</v>
          </cell>
          <cell r="B419">
            <v>6.2774000000000001</v>
          </cell>
        </row>
        <row r="420">
          <cell r="A420">
            <v>40860</v>
          </cell>
          <cell r="B420">
            <v>6.3064999999999998</v>
          </cell>
        </row>
        <row r="421">
          <cell r="A421">
            <v>40859</v>
          </cell>
          <cell r="B421">
            <v>6.3011999999999997</v>
          </cell>
        </row>
        <row r="422">
          <cell r="A422">
            <v>40858</v>
          </cell>
          <cell r="B422">
            <v>6.3093000000000004</v>
          </cell>
        </row>
        <row r="423">
          <cell r="A423">
            <v>40857</v>
          </cell>
          <cell r="B423">
            <v>6.3118999999999996</v>
          </cell>
        </row>
        <row r="424">
          <cell r="A424">
            <v>40856</v>
          </cell>
          <cell r="B424">
            <v>6.3098999999999998</v>
          </cell>
        </row>
        <row r="425">
          <cell r="A425">
            <v>40855</v>
          </cell>
          <cell r="B425">
            <v>6.3273000000000001</v>
          </cell>
        </row>
        <row r="426">
          <cell r="A426">
            <v>40854</v>
          </cell>
          <cell r="B426">
            <v>6.3300999999999998</v>
          </cell>
        </row>
        <row r="427">
          <cell r="A427">
            <v>40853</v>
          </cell>
          <cell r="B427">
            <v>6.3227000000000002</v>
          </cell>
        </row>
        <row r="428">
          <cell r="A428">
            <v>40852</v>
          </cell>
          <cell r="B428">
            <v>6.3055000000000003</v>
          </cell>
        </row>
        <row r="429">
          <cell r="A429">
            <v>40851</v>
          </cell>
          <cell r="B429">
            <v>6.3098000000000001</v>
          </cell>
        </row>
        <row r="430">
          <cell r="A430">
            <v>40850</v>
          </cell>
          <cell r="B430">
            <v>6.3146000000000004</v>
          </cell>
        </row>
        <row r="431">
          <cell r="A431">
            <v>40849</v>
          </cell>
          <cell r="B431">
            <v>6.3384999999999998</v>
          </cell>
        </row>
        <row r="432">
          <cell r="A432">
            <v>40848</v>
          </cell>
          <cell r="B432">
            <v>6.3178000000000001</v>
          </cell>
        </row>
        <row r="433">
          <cell r="A433">
            <v>40847</v>
          </cell>
          <cell r="B433">
            <v>6.3169000000000004</v>
          </cell>
        </row>
        <row r="434">
          <cell r="A434">
            <v>40846</v>
          </cell>
          <cell r="B434">
            <v>6.3155999999999999</v>
          </cell>
        </row>
        <row r="435">
          <cell r="A435">
            <v>40845</v>
          </cell>
          <cell r="B435">
            <v>6.3162000000000003</v>
          </cell>
        </row>
        <row r="436">
          <cell r="A436">
            <v>40844</v>
          </cell>
          <cell r="B436">
            <v>6.3144</v>
          </cell>
        </row>
        <row r="437">
          <cell r="A437">
            <v>40843</v>
          </cell>
          <cell r="B437">
            <v>6.3113000000000001</v>
          </cell>
        </row>
        <row r="438">
          <cell r="A438">
            <v>40842</v>
          </cell>
          <cell r="B438">
            <v>6.3079999999999998</v>
          </cell>
        </row>
        <row r="439">
          <cell r="A439">
            <v>40841</v>
          </cell>
          <cell r="B439">
            <v>6.2714999999999996</v>
          </cell>
        </row>
        <row r="440">
          <cell r="A440">
            <v>40840</v>
          </cell>
          <cell r="B440">
            <v>6.2466999999999997</v>
          </cell>
        </row>
        <row r="441">
          <cell r="A441">
            <v>40839</v>
          </cell>
          <cell r="B441">
            <v>6.2949999999999999</v>
          </cell>
        </row>
        <row r="442">
          <cell r="A442">
            <v>40838</v>
          </cell>
          <cell r="B442">
            <v>6.3156999999999996</v>
          </cell>
        </row>
        <row r="443">
          <cell r="A443">
            <v>40837</v>
          </cell>
          <cell r="B443">
            <v>6.3160999999999996</v>
          </cell>
        </row>
        <row r="444">
          <cell r="A444">
            <v>40836</v>
          </cell>
          <cell r="B444">
            <v>6.3124000000000002</v>
          </cell>
        </row>
        <row r="445">
          <cell r="A445">
            <v>40835</v>
          </cell>
          <cell r="B445">
            <v>6.3139000000000003</v>
          </cell>
        </row>
        <row r="446">
          <cell r="A446">
            <v>40834</v>
          </cell>
          <cell r="B446">
            <v>6.2938999999999998</v>
          </cell>
        </row>
        <row r="447">
          <cell r="A447">
            <v>40833</v>
          </cell>
          <cell r="B447">
            <v>6.2815000000000003</v>
          </cell>
        </row>
        <row r="448">
          <cell r="A448">
            <v>40832</v>
          </cell>
          <cell r="B448">
            <v>6.2949000000000002</v>
          </cell>
        </row>
        <row r="449">
          <cell r="A449">
            <v>40831</v>
          </cell>
          <cell r="B449">
            <v>6.3148</v>
          </cell>
        </row>
        <row r="450">
          <cell r="A450">
            <v>40830</v>
          </cell>
          <cell r="B450">
            <v>6.3128000000000002</v>
          </cell>
        </row>
        <row r="451">
          <cell r="A451">
            <v>40829</v>
          </cell>
          <cell r="B451">
            <v>6.2984999999999998</v>
          </cell>
        </row>
        <row r="452">
          <cell r="A452">
            <v>40828</v>
          </cell>
          <cell r="B452">
            <v>6.3094999999999999</v>
          </cell>
        </row>
        <row r="453">
          <cell r="A453">
            <v>40827</v>
          </cell>
          <cell r="B453">
            <v>6.2893999999999997</v>
          </cell>
        </row>
        <row r="454">
          <cell r="A454">
            <v>40826</v>
          </cell>
          <cell r="B454">
            <v>6.2975000000000003</v>
          </cell>
        </row>
        <row r="455">
          <cell r="A455">
            <v>40825</v>
          </cell>
          <cell r="B455">
            <v>6.3037999999999998</v>
          </cell>
        </row>
        <row r="456">
          <cell r="A456">
            <v>40824</v>
          </cell>
          <cell r="B456">
            <v>6.3093000000000004</v>
          </cell>
        </row>
        <row r="457">
          <cell r="A457">
            <v>40823</v>
          </cell>
          <cell r="B457">
            <v>6.3226000000000004</v>
          </cell>
        </row>
        <row r="458">
          <cell r="A458">
            <v>40822</v>
          </cell>
          <cell r="B458">
            <v>6.2701000000000002</v>
          </cell>
        </row>
        <row r="459">
          <cell r="A459">
            <v>40821</v>
          </cell>
          <cell r="B459">
            <v>6.3059000000000003</v>
          </cell>
        </row>
        <row r="460">
          <cell r="A460">
            <v>40820</v>
          </cell>
          <cell r="B460">
            <v>6.3101000000000003</v>
          </cell>
        </row>
        <row r="461">
          <cell r="A461">
            <v>40819</v>
          </cell>
          <cell r="B461">
            <v>6.3127000000000004</v>
          </cell>
        </row>
        <row r="462">
          <cell r="A462">
            <v>40818</v>
          </cell>
          <cell r="B462">
            <v>6.3127000000000004</v>
          </cell>
        </row>
        <row r="463">
          <cell r="A463">
            <v>40817</v>
          </cell>
          <cell r="B463">
            <v>6.3113000000000001</v>
          </cell>
        </row>
        <row r="464">
          <cell r="A464">
            <v>40816</v>
          </cell>
          <cell r="B464">
            <v>6.3105000000000002</v>
          </cell>
        </row>
        <row r="465">
          <cell r="A465">
            <v>40815</v>
          </cell>
          <cell r="B465">
            <v>6.2922000000000002</v>
          </cell>
        </row>
        <row r="466">
          <cell r="A466">
            <v>40814</v>
          </cell>
          <cell r="B466">
            <v>6.2984</v>
          </cell>
        </row>
        <row r="467">
          <cell r="A467">
            <v>40813</v>
          </cell>
          <cell r="B467">
            <v>6.2934000000000001</v>
          </cell>
        </row>
        <row r="468">
          <cell r="A468">
            <v>40812</v>
          </cell>
          <cell r="B468">
            <v>6.2881</v>
          </cell>
        </row>
        <row r="469">
          <cell r="A469">
            <v>40811</v>
          </cell>
          <cell r="B469">
            <v>6.2983000000000002</v>
          </cell>
        </row>
        <row r="470">
          <cell r="A470">
            <v>40810</v>
          </cell>
          <cell r="B470">
            <v>6.3059000000000003</v>
          </cell>
        </row>
        <row r="471">
          <cell r="A471">
            <v>40809</v>
          </cell>
          <cell r="B471">
            <v>6.3087999999999997</v>
          </cell>
        </row>
        <row r="472">
          <cell r="A472">
            <v>40808</v>
          </cell>
          <cell r="B472">
            <v>6.3093000000000004</v>
          </cell>
        </row>
        <row r="473">
          <cell r="A473">
            <v>40807</v>
          </cell>
          <cell r="B473">
            <v>6.3093000000000004</v>
          </cell>
        </row>
        <row r="474">
          <cell r="A474">
            <v>40806</v>
          </cell>
          <cell r="B474">
            <v>6.3109999999999999</v>
          </cell>
        </row>
        <row r="475">
          <cell r="A475">
            <v>40805</v>
          </cell>
          <cell r="B475">
            <v>6.3117999999999999</v>
          </cell>
        </row>
        <row r="476">
          <cell r="A476">
            <v>40804</v>
          </cell>
          <cell r="B476">
            <v>6.3117999999999999</v>
          </cell>
        </row>
        <row r="477">
          <cell r="A477">
            <v>40803</v>
          </cell>
          <cell r="B477">
            <v>6.3144</v>
          </cell>
        </row>
        <row r="478">
          <cell r="A478">
            <v>40802</v>
          </cell>
          <cell r="B478">
            <v>6.3098000000000001</v>
          </cell>
        </row>
        <row r="479">
          <cell r="A479">
            <v>40801</v>
          </cell>
          <cell r="B479">
            <v>6.3094999999999999</v>
          </cell>
        </row>
        <row r="480">
          <cell r="A480">
            <v>40800</v>
          </cell>
          <cell r="B480">
            <v>6.3112000000000004</v>
          </cell>
        </row>
        <row r="481">
          <cell r="A481">
            <v>40799</v>
          </cell>
          <cell r="B481">
            <v>6.3624000000000001</v>
          </cell>
        </row>
        <row r="482">
          <cell r="A482">
            <v>40798</v>
          </cell>
          <cell r="B482">
            <v>6.3574000000000002</v>
          </cell>
        </row>
        <row r="483">
          <cell r="A483">
            <v>40797</v>
          </cell>
          <cell r="B483">
            <v>6.3159000000000001</v>
          </cell>
        </row>
        <row r="484">
          <cell r="A484">
            <v>40796</v>
          </cell>
          <cell r="B484">
            <v>6.3163</v>
          </cell>
        </row>
        <row r="485">
          <cell r="A485">
            <v>40795</v>
          </cell>
          <cell r="B485">
            <v>6.3102999999999998</v>
          </cell>
        </row>
        <row r="486">
          <cell r="A486">
            <v>40794</v>
          </cell>
          <cell r="B486">
            <v>6.3207000000000004</v>
          </cell>
        </row>
        <row r="487">
          <cell r="A487">
            <v>40793</v>
          </cell>
          <cell r="B487">
            <v>6.3146000000000004</v>
          </cell>
        </row>
        <row r="488">
          <cell r="A488">
            <v>40792</v>
          </cell>
          <cell r="B488">
            <v>6.3284000000000002</v>
          </cell>
        </row>
        <row r="489">
          <cell r="A489">
            <v>40791</v>
          </cell>
          <cell r="B489">
            <v>6.3369</v>
          </cell>
        </row>
        <row r="490">
          <cell r="A490">
            <v>40790</v>
          </cell>
          <cell r="B490">
            <v>6.3227000000000002</v>
          </cell>
        </row>
        <row r="491">
          <cell r="A491">
            <v>40789</v>
          </cell>
          <cell r="B491">
            <v>6.3182</v>
          </cell>
        </row>
        <row r="492">
          <cell r="A492">
            <v>40788</v>
          </cell>
          <cell r="B492">
            <v>6.3170000000000002</v>
          </cell>
        </row>
        <row r="493">
          <cell r="A493">
            <v>40787</v>
          </cell>
          <cell r="B493">
            <v>6.3137999999999996</v>
          </cell>
        </row>
        <row r="494">
          <cell r="A494">
            <v>40786</v>
          </cell>
          <cell r="B494">
            <v>6.3178000000000001</v>
          </cell>
        </row>
        <row r="495">
          <cell r="A495">
            <v>40785</v>
          </cell>
          <cell r="B495">
            <v>6.2983000000000002</v>
          </cell>
        </row>
        <row r="496">
          <cell r="A496">
            <v>40784</v>
          </cell>
          <cell r="B496">
            <v>6.2907000000000002</v>
          </cell>
        </row>
        <row r="497">
          <cell r="A497">
            <v>40783</v>
          </cell>
          <cell r="B497">
            <v>6.3144</v>
          </cell>
        </row>
        <row r="498">
          <cell r="A498">
            <v>40782</v>
          </cell>
          <cell r="B498">
            <v>6.3179999999999996</v>
          </cell>
        </row>
        <row r="499">
          <cell r="A499">
            <v>40781</v>
          </cell>
          <cell r="B499">
            <v>6.3173000000000004</v>
          </cell>
        </row>
        <row r="500">
          <cell r="A500">
            <v>40780</v>
          </cell>
          <cell r="B500">
            <v>6.3170999999999999</v>
          </cell>
        </row>
        <row r="501">
          <cell r="A501">
            <v>40779</v>
          </cell>
          <cell r="B501">
            <v>6.3177000000000003</v>
          </cell>
        </row>
        <row r="502">
          <cell r="A502">
            <v>40778</v>
          </cell>
          <cell r="B502">
            <v>6.2946999999999997</v>
          </cell>
        </row>
        <row r="503">
          <cell r="A503">
            <v>40777</v>
          </cell>
          <cell r="B503">
            <v>6.2786</v>
          </cell>
        </row>
        <row r="504">
          <cell r="A504">
            <v>40776</v>
          </cell>
          <cell r="B504">
            <v>6.2961999999999998</v>
          </cell>
        </row>
        <row r="505">
          <cell r="A505">
            <v>40775</v>
          </cell>
          <cell r="B505">
            <v>6.3160999999999996</v>
          </cell>
        </row>
        <row r="506">
          <cell r="A506">
            <v>40774</v>
          </cell>
          <cell r="B506">
            <v>6.319</v>
          </cell>
        </row>
        <row r="507">
          <cell r="A507">
            <v>40773</v>
          </cell>
          <cell r="B507">
            <v>6.3079999999999998</v>
          </cell>
        </row>
        <row r="508">
          <cell r="A508">
            <v>40772</v>
          </cell>
          <cell r="B508">
            <v>6.2797000000000001</v>
          </cell>
        </row>
        <row r="509">
          <cell r="A509">
            <v>40771</v>
          </cell>
          <cell r="B509">
            <v>6.2906000000000004</v>
          </cell>
        </row>
        <row r="510">
          <cell r="A510">
            <v>40770</v>
          </cell>
          <cell r="B510">
            <v>6.3186999999999998</v>
          </cell>
        </row>
        <row r="511">
          <cell r="A511">
            <v>40769</v>
          </cell>
          <cell r="B511">
            <v>6.3193999999999999</v>
          </cell>
        </row>
        <row r="512">
          <cell r="A512">
            <v>40768</v>
          </cell>
          <cell r="B512">
            <v>6.3197000000000001</v>
          </cell>
        </row>
        <row r="513">
          <cell r="A513">
            <v>40767</v>
          </cell>
          <cell r="B513">
            <v>6.3189000000000002</v>
          </cell>
        </row>
        <row r="514">
          <cell r="A514">
            <v>40766</v>
          </cell>
          <cell r="B514">
            <v>6.31</v>
          </cell>
        </row>
        <row r="515">
          <cell r="A515">
            <v>40765</v>
          </cell>
          <cell r="B515">
            <v>6.319</v>
          </cell>
        </row>
        <row r="516">
          <cell r="A516">
            <v>40764</v>
          </cell>
          <cell r="B516">
            <v>6.2812000000000001</v>
          </cell>
        </row>
        <row r="517">
          <cell r="A517">
            <v>40763</v>
          </cell>
          <cell r="B517">
            <v>6.2628000000000004</v>
          </cell>
        </row>
        <row r="518">
          <cell r="A518">
            <v>40762</v>
          </cell>
          <cell r="B518">
            <v>6.2934000000000001</v>
          </cell>
        </row>
        <row r="519">
          <cell r="A519">
            <v>40761</v>
          </cell>
          <cell r="B519">
            <v>6.3433999999999999</v>
          </cell>
        </row>
        <row r="520">
          <cell r="A520">
            <v>40760</v>
          </cell>
          <cell r="B520">
            <v>6.3217999999999996</v>
          </cell>
        </row>
        <row r="521">
          <cell r="A521">
            <v>40759</v>
          </cell>
          <cell r="B521">
            <v>6.2961</v>
          </cell>
        </row>
        <row r="522">
          <cell r="A522">
            <v>40758</v>
          </cell>
          <cell r="B522">
            <v>6.3122999999999996</v>
          </cell>
        </row>
        <row r="523">
          <cell r="A523">
            <v>40757</v>
          </cell>
          <cell r="B523">
            <v>6.2769000000000004</v>
          </cell>
        </row>
        <row r="524">
          <cell r="A524">
            <v>40756</v>
          </cell>
          <cell r="B524">
            <v>6.2478999999999996</v>
          </cell>
        </row>
        <row r="525">
          <cell r="A525">
            <v>40755</v>
          </cell>
          <cell r="B525">
            <v>6.2934000000000001</v>
          </cell>
        </row>
        <row r="526">
          <cell r="A526">
            <v>40754</v>
          </cell>
          <cell r="B526">
            <v>6.3189000000000002</v>
          </cell>
        </row>
        <row r="527">
          <cell r="A527">
            <v>40753</v>
          </cell>
          <cell r="B527">
            <v>6.3295000000000003</v>
          </cell>
        </row>
        <row r="528">
          <cell r="A528">
            <v>40752</v>
          </cell>
          <cell r="B528">
            <v>6.3178000000000001</v>
          </cell>
        </row>
        <row r="529">
          <cell r="A529">
            <v>40751</v>
          </cell>
          <cell r="B529">
            <v>6.3072999999999997</v>
          </cell>
        </row>
        <row r="530">
          <cell r="A530">
            <v>40750</v>
          </cell>
          <cell r="B530">
            <v>6.3269000000000002</v>
          </cell>
        </row>
        <row r="531">
          <cell r="A531">
            <v>40749</v>
          </cell>
          <cell r="B531">
            <v>6.3334000000000001</v>
          </cell>
        </row>
        <row r="532">
          <cell r="A532">
            <v>40748</v>
          </cell>
          <cell r="B532">
            <v>6.33</v>
          </cell>
        </row>
        <row r="533">
          <cell r="A533">
            <v>40747</v>
          </cell>
          <cell r="B533">
            <v>6.3212000000000002</v>
          </cell>
        </row>
        <row r="534">
          <cell r="A534">
            <v>40746</v>
          </cell>
          <cell r="B534">
            <v>6.3158000000000003</v>
          </cell>
        </row>
        <row r="535">
          <cell r="A535">
            <v>40745</v>
          </cell>
          <cell r="B535">
            <v>6.3170999999999999</v>
          </cell>
        </row>
        <row r="536">
          <cell r="A536">
            <v>40744</v>
          </cell>
          <cell r="B536">
            <v>6.3105000000000002</v>
          </cell>
        </row>
        <row r="537">
          <cell r="A537">
            <v>40743</v>
          </cell>
          <cell r="B537">
            <v>6.3093000000000004</v>
          </cell>
        </row>
        <row r="538">
          <cell r="A538">
            <v>40742</v>
          </cell>
          <cell r="B538">
            <v>6.3102</v>
          </cell>
        </row>
        <row r="539">
          <cell r="A539">
            <v>40741</v>
          </cell>
          <cell r="B539">
            <v>6.3129</v>
          </cell>
        </row>
        <row r="540">
          <cell r="A540">
            <v>40740</v>
          </cell>
          <cell r="B540">
            <v>6.3144999999999998</v>
          </cell>
        </row>
        <row r="541">
          <cell r="A541">
            <v>40739</v>
          </cell>
          <cell r="B541">
            <v>6.3163</v>
          </cell>
        </row>
        <row r="542">
          <cell r="A542">
            <v>40738</v>
          </cell>
          <cell r="B542">
            <v>6.3159000000000001</v>
          </cell>
        </row>
        <row r="543">
          <cell r="A543">
            <v>40737</v>
          </cell>
          <cell r="B543">
            <v>6.3330000000000002</v>
          </cell>
        </row>
        <row r="544">
          <cell r="A544">
            <v>40736</v>
          </cell>
          <cell r="B544">
            <v>6.3296000000000001</v>
          </cell>
        </row>
        <row r="545">
          <cell r="A545">
            <v>40735</v>
          </cell>
          <cell r="B545">
            <v>6.3181000000000003</v>
          </cell>
        </row>
        <row r="546">
          <cell r="A546">
            <v>40734</v>
          </cell>
          <cell r="B546">
            <v>6.3163</v>
          </cell>
        </row>
        <row r="547">
          <cell r="A547">
            <v>40733</v>
          </cell>
          <cell r="B547">
            <v>6.3175999999999997</v>
          </cell>
        </row>
        <row r="548">
          <cell r="A548">
            <v>40732</v>
          </cell>
          <cell r="B548">
            <v>6.3178999999999998</v>
          </cell>
        </row>
        <row r="549">
          <cell r="A549">
            <v>40731</v>
          </cell>
          <cell r="B549">
            <v>6.3179999999999996</v>
          </cell>
        </row>
        <row r="550">
          <cell r="A550">
            <v>40730</v>
          </cell>
          <cell r="B550">
            <v>6.3182999999999998</v>
          </cell>
        </row>
        <row r="551">
          <cell r="A551">
            <v>40729</v>
          </cell>
          <cell r="B551">
            <v>6.3079000000000001</v>
          </cell>
        </row>
        <row r="552">
          <cell r="A552">
            <v>40728</v>
          </cell>
          <cell r="B552">
            <v>6.41</v>
          </cell>
        </row>
        <row r="553">
          <cell r="A553">
            <v>40727</v>
          </cell>
          <cell r="B553">
            <v>6.3148999999999997</v>
          </cell>
        </row>
        <row r="554">
          <cell r="A554">
            <v>40726</v>
          </cell>
          <cell r="B554">
            <v>6.3061999999999996</v>
          </cell>
        </row>
        <row r="555">
          <cell r="A555">
            <v>40725</v>
          </cell>
          <cell r="B555">
            <v>6.3075000000000001</v>
          </cell>
        </row>
        <row r="556">
          <cell r="A556">
            <v>40724</v>
          </cell>
          <cell r="B556">
            <v>6.41</v>
          </cell>
        </row>
        <row r="557">
          <cell r="A557">
            <v>40723</v>
          </cell>
          <cell r="B557">
            <v>6.41</v>
          </cell>
        </row>
        <row r="558">
          <cell r="A558">
            <v>40722</v>
          </cell>
          <cell r="B558">
            <v>6.41</v>
          </cell>
        </row>
        <row r="559">
          <cell r="A559">
            <v>40721</v>
          </cell>
          <cell r="B559">
            <v>6.41</v>
          </cell>
        </row>
        <row r="560">
          <cell r="A560">
            <v>40720</v>
          </cell>
          <cell r="B560">
            <v>6.3221999999999996</v>
          </cell>
        </row>
        <row r="561">
          <cell r="A561">
            <v>40719</v>
          </cell>
          <cell r="B561">
            <v>6.3112000000000004</v>
          </cell>
        </row>
        <row r="562">
          <cell r="A562">
            <v>40718</v>
          </cell>
          <cell r="B562">
            <v>6.3154000000000003</v>
          </cell>
        </row>
        <row r="563">
          <cell r="A563">
            <v>40717</v>
          </cell>
          <cell r="B563">
            <v>6.3174999999999999</v>
          </cell>
        </row>
        <row r="564">
          <cell r="A564">
            <v>40716</v>
          </cell>
          <cell r="B564">
            <v>6.3068</v>
          </cell>
        </row>
        <row r="565">
          <cell r="A565">
            <v>40715</v>
          </cell>
          <cell r="B565">
            <v>6.3185000000000002</v>
          </cell>
        </row>
        <row r="566">
          <cell r="A566">
            <v>40714</v>
          </cell>
          <cell r="B566">
            <v>6.3064999999999998</v>
          </cell>
        </row>
        <row r="567">
          <cell r="A567">
            <v>40713</v>
          </cell>
          <cell r="B567">
            <v>6.3132000000000001</v>
          </cell>
        </row>
        <row r="568">
          <cell r="A568">
            <v>40712</v>
          </cell>
          <cell r="B568">
            <v>6.3141999999999996</v>
          </cell>
        </row>
        <row r="569">
          <cell r="A569">
            <v>40711</v>
          </cell>
          <cell r="B569">
            <v>6.3129</v>
          </cell>
        </row>
        <row r="570">
          <cell r="A570">
            <v>40710</v>
          </cell>
          <cell r="B570">
            <v>6.3170000000000002</v>
          </cell>
        </row>
        <row r="571">
          <cell r="A571">
            <v>40709</v>
          </cell>
          <cell r="B571">
            <v>6.3106</v>
          </cell>
        </row>
        <row r="572">
          <cell r="A572">
            <v>40708</v>
          </cell>
          <cell r="B572">
            <v>6.3440000000000003</v>
          </cell>
        </row>
        <row r="573">
          <cell r="A573">
            <v>40707</v>
          </cell>
          <cell r="B573">
            <v>6.359</v>
          </cell>
        </row>
        <row r="574">
          <cell r="A574">
            <v>40706</v>
          </cell>
          <cell r="B574">
            <v>6.3373999999999997</v>
          </cell>
        </row>
        <row r="575">
          <cell r="A575">
            <v>40705</v>
          </cell>
          <cell r="B575">
            <v>6.3268000000000004</v>
          </cell>
        </row>
        <row r="576">
          <cell r="A576">
            <v>40704</v>
          </cell>
          <cell r="B576">
            <v>6.3186</v>
          </cell>
        </row>
        <row r="577">
          <cell r="A577">
            <v>40703</v>
          </cell>
          <cell r="B577">
            <v>6.3193000000000001</v>
          </cell>
        </row>
        <row r="578">
          <cell r="A578">
            <v>40702</v>
          </cell>
          <cell r="B578">
            <v>6.3178000000000001</v>
          </cell>
        </row>
        <row r="579">
          <cell r="A579">
            <v>40701</v>
          </cell>
          <cell r="B579">
            <v>6.2798999999999996</v>
          </cell>
        </row>
        <row r="580">
          <cell r="A580">
            <v>40700</v>
          </cell>
          <cell r="B580">
            <v>6.2938000000000001</v>
          </cell>
        </row>
        <row r="581">
          <cell r="A581">
            <v>40699</v>
          </cell>
          <cell r="B581">
            <v>6.3174999999999999</v>
          </cell>
        </row>
        <row r="582">
          <cell r="A582">
            <v>40698</v>
          </cell>
          <cell r="B582">
            <v>6.3179999999999996</v>
          </cell>
        </row>
        <row r="583">
          <cell r="A583">
            <v>40697</v>
          </cell>
          <cell r="B583">
            <v>6.32</v>
          </cell>
        </row>
        <row r="584">
          <cell r="A584">
            <v>40696</v>
          </cell>
          <cell r="B584">
            <v>6.3181000000000003</v>
          </cell>
        </row>
        <row r="585">
          <cell r="A585">
            <v>40695</v>
          </cell>
          <cell r="B585">
            <v>6.3163999999999998</v>
          </cell>
        </row>
        <row r="586">
          <cell r="A586">
            <v>40694</v>
          </cell>
          <cell r="B586">
            <v>6.2946999999999997</v>
          </cell>
        </row>
        <row r="587">
          <cell r="A587">
            <v>40693</v>
          </cell>
          <cell r="B587">
            <v>6.2798999999999996</v>
          </cell>
        </row>
        <row r="588">
          <cell r="A588">
            <v>40692</v>
          </cell>
          <cell r="B588">
            <v>6.3097000000000003</v>
          </cell>
        </row>
        <row r="589">
          <cell r="A589">
            <v>40691</v>
          </cell>
          <cell r="B589">
            <v>6.3169000000000004</v>
          </cell>
        </row>
        <row r="590">
          <cell r="A590">
            <v>40690</v>
          </cell>
          <cell r="B590">
            <v>6.3159999999999998</v>
          </cell>
        </row>
        <row r="591">
          <cell r="A591">
            <v>40689</v>
          </cell>
          <cell r="B591">
            <v>6.3190999999999997</v>
          </cell>
        </row>
        <row r="592">
          <cell r="A592">
            <v>40688</v>
          </cell>
          <cell r="B592">
            <v>6.3147000000000002</v>
          </cell>
        </row>
        <row r="593">
          <cell r="A593">
            <v>40687</v>
          </cell>
          <cell r="B593">
            <v>6.3368000000000002</v>
          </cell>
        </row>
        <row r="594">
          <cell r="A594">
            <v>40686</v>
          </cell>
          <cell r="B594">
            <v>6.3533999999999997</v>
          </cell>
        </row>
        <row r="595">
          <cell r="A595">
            <v>40685</v>
          </cell>
          <cell r="B595">
            <v>6.3533999999999997</v>
          </cell>
        </row>
        <row r="596">
          <cell r="A596">
            <v>40684</v>
          </cell>
          <cell r="B596">
            <v>6.3087</v>
          </cell>
        </row>
        <row r="597">
          <cell r="A597">
            <v>40683</v>
          </cell>
          <cell r="B597">
            <v>6.3141999999999996</v>
          </cell>
        </row>
        <row r="598">
          <cell r="A598">
            <v>40682</v>
          </cell>
          <cell r="B598">
            <v>6.3085000000000004</v>
          </cell>
        </row>
        <row r="599">
          <cell r="A599">
            <v>40681</v>
          </cell>
          <cell r="B599">
            <v>6.3148999999999997</v>
          </cell>
        </row>
        <row r="600">
          <cell r="A600">
            <v>40680</v>
          </cell>
          <cell r="B600">
            <v>6.3590999999999998</v>
          </cell>
        </row>
        <row r="601">
          <cell r="A601">
            <v>40679</v>
          </cell>
          <cell r="B601">
            <v>6.3635999999999999</v>
          </cell>
        </row>
        <row r="602">
          <cell r="A602">
            <v>40678</v>
          </cell>
          <cell r="B602">
            <v>6.3177000000000003</v>
          </cell>
        </row>
        <row r="603">
          <cell r="A603">
            <v>40677</v>
          </cell>
          <cell r="B603">
            <v>6.3133999999999997</v>
          </cell>
        </row>
        <row r="604">
          <cell r="A604">
            <v>40676</v>
          </cell>
          <cell r="B604">
            <v>6.3137999999999996</v>
          </cell>
        </row>
        <row r="605">
          <cell r="A605">
            <v>40675</v>
          </cell>
          <cell r="B605">
            <v>6.3163</v>
          </cell>
        </row>
        <row r="606">
          <cell r="A606">
            <v>40674</v>
          </cell>
          <cell r="B606">
            <v>6.3159999999999998</v>
          </cell>
        </row>
        <row r="607">
          <cell r="A607">
            <v>40673</v>
          </cell>
          <cell r="B607">
            <v>6.3593000000000002</v>
          </cell>
        </row>
        <row r="608">
          <cell r="A608">
            <v>40672</v>
          </cell>
          <cell r="B608">
            <v>6.4053000000000004</v>
          </cell>
        </row>
        <row r="609">
          <cell r="A609">
            <v>40671</v>
          </cell>
          <cell r="B609">
            <v>6.3537999999999997</v>
          </cell>
        </row>
        <row r="610">
          <cell r="A610">
            <v>40670</v>
          </cell>
          <cell r="B610">
            <v>6.3442999999999996</v>
          </cell>
        </row>
        <row r="611">
          <cell r="A611">
            <v>40669</v>
          </cell>
          <cell r="B611">
            <v>6.3209999999999997</v>
          </cell>
        </row>
        <row r="612">
          <cell r="A612">
            <v>40668</v>
          </cell>
          <cell r="B612">
            <v>6.3155000000000001</v>
          </cell>
        </row>
        <row r="613">
          <cell r="A613">
            <v>40667</v>
          </cell>
          <cell r="B613">
            <v>6.3197000000000001</v>
          </cell>
        </row>
        <row r="614">
          <cell r="A614">
            <v>40666</v>
          </cell>
          <cell r="B614">
            <v>6.3341000000000003</v>
          </cell>
        </row>
        <row r="615">
          <cell r="A615">
            <v>40665</v>
          </cell>
          <cell r="B615">
            <v>6.3442999999999996</v>
          </cell>
        </row>
        <row r="616">
          <cell r="A616">
            <v>40664</v>
          </cell>
          <cell r="B616">
            <v>6.3285999999999998</v>
          </cell>
        </row>
        <row r="617">
          <cell r="A617">
            <v>40663</v>
          </cell>
          <cell r="B617">
            <v>6.32</v>
          </cell>
        </row>
        <row r="618">
          <cell r="A618">
            <v>40662</v>
          </cell>
          <cell r="B618">
            <v>6.306</v>
          </cell>
        </row>
        <row r="619">
          <cell r="A619">
            <v>40661</v>
          </cell>
          <cell r="B619">
            <v>6.3155999999999999</v>
          </cell>
        </row>
        <row r="620">
          <cell r="A620">
            <v>40660</v>
          </cell>
          <cell r="B620">
            <v>6.3348000000000004</v>
          </cell>
        </row>
        <row r="621">
          <cell r="A621">
            <v>40659</v>
          </cell>
          <cell r="B621">
            <v>6.3442999999999996</v>
          </cell>
        </row>
        <row r="622">
          <cell r="A622">
            <v>40658</v>
          </cell>
          <cell r="B622">
            <v>6.3343999999999996</v>
          </cell>
        </row>
        <row r="623">
          <cell r="A623">
            <v>40657</v>
          </cell>
          <cell r="B623">
            <v>6.3228999999999997</v>
          </cell>
        </row>
        <row r="624">
          <cell r="A624">
            <v>40656</v>
          </cell>
          <cell r="B624">
            <v>6.3228999999999997</v>
          </cell>
        </row>
        <row r="625">
          <cell r="A625">
            <v>40655</v>
          </cell>
          <cell r="B625">
            <v>6.3131000000000004</v>
          </cell>
        </row>
        <row r="626">
          <cell r="A626">
            <v>40654</v>
          </cell>
          <cell r="B626">
            <v>6.3173000000000004</v>
          </cell>
        </row>
        <row r="627">
          <cell r="A627">
            <v>40653</v>
          </cell>
          <cell r="B627">
            <v>6.3159999999999998</v>
          </cell>
        </row>
        <row r="628">
          <cell r="A628">
            <v>40652</v>
          </cell>
          <cell r="B628">
            <v>6.3220000000000001</v>
          </cell>
        </row>
        <row r="629">
          <cell r="A629">
            <v>40651</v>
          </cell>
          <cell r="B629">
            <v>6.3224999999999998</v>
          </cell>
        </row>
        <row r="630">
          <cell r="A630">
            <v>40650</v>
          </cell>
          <cell r="B630">
            <v>6.3173000000000004</v>
          </cell>
        </row>
        <row r="631">
          <cell r="A631">
            <v>40649</v>
          </cell>
          <cell r="B631">
            <v>6.3141999999999996</v>
          </cell>
        </row>
        <row r="632">
          <cell r="A632">
            <v>40648</v>
          </cell>
          <cell r="B632">
            <v>6.3204000000000002</v>
          </cell>
        </row>
        <row r="633">
          <cell r="A633">
            <v>40647</v>
          </cell>
          <cell r="B633">
            <v>6.3127000000000004</v>
          </cell>
        </row>
        <row r="634">
          <cell r="A634">
            <v>40646</v>
          </cell>
          <cell r="B634">
            <v>6.3201000000000001</v>
          </cell>
        </row>
        <row r="635">
          <cell r="A635">
            <v>40645</v>
          </cell>
          <cell r="B635">
            <v>6.2996999999999996</v>
          </cell>
        </row>
        <row r="636">
          <cell r="A636">
            <v>40644</v>
          </cell>
          <cell r="B636">
            <v>6.41</v>
          </cell>
        </row>
        <row r="637">
          <cell r="A637">
            <v>40643</v>
          </cell>
          <cell r="B637">
            <v>6.3150000000000004</v>
          </cell>
        </row>
        <row r="638">
          <cell r="A638">
            <v>40642</v>
          </cell>
          <cell r="B638">
            <v>6.3037999999999998</v>
          </cell>
        </row>
        <row r="639">
          <cell r="A639">
            <v>40641</v>
          </cell>
          <cell r="B639">
            <v>6.3159000000000001</v>
          </cell>
        </row>
        <row r="640">
          <cell r="A640">
            <v>40640</v>
          </cell>
          <cell r="B640">
            <v>6.3140000000000001</v>
          </cell>
        </row>
        <row r="641">
          <cell r="A641">
            <v>40639</v>
          </cell>
          <cell r="B641">
            <v>6.3167999999999997</v>
          </cell>
        </row>
        <row r="642">
          <cell r="A642">
            <v>40638</v>
          </cell>
          <cell r="B642">
            <v>6.2935999999999996</v>
          </cell>
        </row>
        <row r="643">
          <cell r="A643">
            <v>40637</v>
          </cell>
          <cell r="B643">
            <v>6.3045</v>
          </cell>
        </row>
        <row r="644">
          <cell r="A644">
            <v>40636</v>
          </cell>
          <cell r="B644">
            <v>6.3155999999999999</v>
          </cell>
        </row>
        <row r="645">
          <cell r="A645">
            <v>40635</v>
          </cell>
          <cell r="B645">
            <v>6.3178999999999998</v>
          </cell>
        </row>
        <row r="646">
          <cell r="A646">
            <v>40634</v>
          </cell>
          <cell r="B646">
            <v>6.3083</v>
          </cell>
        </row>
        <row r="647">
          <cell r="A647">
            <v>40633</v>
          </cell>
          <cell r="B647">
            <v>6.3141999999999996</v>
          </cell>
        </row>
        <row r="648">
          <cell r="A648">
            <v>40632</v>
          </cell>
          <cell r="B648">
            <v>6.3144</v>
          </cell>
        </row>
        <row r="649">
          <cell r="A649">
            <v>40631</v>
          </cell>
          <cell r="B649">
            <v>6.3369999999999997</v>
          </cell>
        </row>
        <row r="650">
          <cell r="A650">
            <v>40630</v>
          </cell>
          <cell r="B650">
            <v>6.3539000000000003</v>
          </cell>
        </row>
        <row r="651">
          <cell r="A651">
            <v>40629</v>
          </cell>
          <cell r="B651">
            <v>6.3265000000000002</v>
          </cell>
        </row>
        <row r="652">
          <cell r="A652">
            <v>40628</v>
          </cell>
          <cell r="B652">
            <v>6.3090000000000002</v>
          </cell>
        </row>
        <row r="653">
          <cell r="A653">
            <v>40627</v>
          </cell>
          <cell r="B653">
            <v>6.3175999999999997</v>
          </cell>
        </row>
        <row r="654">
          <cell r="A654">
            <v>40626</v>
          </cell>
          <cell r="B654">
            <v>6.3281999999999998</v>
          </cell>
        </row>
        <row r="655">
          <cell r="A655">
            <v>40625</v>
          </cell>
          <cell r="B655">
            <v>6.3060999999999998</v>
          </cell>
        </row>
        <row r="656">
          <cell r="A656">
            <v>40624</v>
          </cell>
          <cell r="B656">
            <v>6.2991999999999999</v>
          </cell>
        </row>
        <row r="657">
          <cell r="A657">
            <v>40623</v>
          </cell>
          <cell r="B657">
            <v>6.3022999999999998</v>
          </cell>
        </row>
        <row r="658">
          <cell r="A658">
            <v>40622</v>
          </cell>
          <cell r="B658">
            <v>6.3151999999999999</v>
          </cell>
        </row>
        <row r="659">
          <cell r="A659">
            <v>40621</v>
          </cell>
          <cell r="B659">
            <v>6.3151000000000002</v>
          </cell>
        </row>
        <row r="660">
          <cell r="A660">
            <v>40620</v>
          </cell>
          <cell r="B660">
            <v>6.3152999999999997</v>
          </cell>
        </row>
        <row r="661">
          <cell r="A661">
            <v>40619</v>
          </cell>
          <cell r="B661">
            <v>6.3143000000000002</v>
          </cell>
        </row>
        <row r="662">
          <cell r="A662">
            <v>40618</v>
          </cell>
          <cell r="B662">
            <v>6.41</v>
          </cell>
        </row>
        <row r="663">
          <cell r="A663">
            <v>40617</v>
          </cell>
          <cell r="B663">
            <v>6.2548000000000004</v>
          </cell>
        </row>
        <row r="664">
          <cell r="A664">
            <v>40616</v>
          </cell>
          <cell r="B664">
            <v>6.2515000000000001</v>
          </cell>
        </row>
        <row r="665">
          <cell r="A665">
            <v>40615</v>
          </cell>
          <cell r="B665">
            <v>6.2877999999999998</v>
          </cell>
        </row>
        <row r="666">
          <cell r="A666">
            <v>40614</v>
          </cell>
          <cell r="B666">
            <v>6.3121999999999998</v>
          </cell>
        </row>
        <row r="667">
          <cell r="A667">
            <v>40613</v>
          </cell>
          <cell r="B667">
            <v>6.3116000000000003</v>
          </cell>
        </row>
        <row r="668">
          <cell r="A668">
            <v>40612</v>
          </cell>
          <cell r="B668">
            <v>6.3132000000000001</v>
          </cell>
        </row>
        <row r="669">
          <cell r="A669">
            <v>40611</v>
          </cell>
          <cell r="B669">
            <v>6.3188000000000004</v>
          </cell>
        </row>
        <row r="670">
          <cell r="A670">
            <v>40610</v>
          </cell>
          <cell r="B670">
            <v>6.41</v>
          </cell>
        </row>
        <row r="671">
          <cell r="A671">
            <v>40609</v>
          </cell>
          <cell r="B671">
            <v>6.3109000000000002</v>
          </cell>
        </row>
        <row r="672">
          <cell r="A672">
            <v>40608</v>
          </cell>
          <cell r="B672">
            <v>6.3109000000000002</v>
          </cell>
        </row>
        <row r="673">
          <cell r="A673">
            <v>40607</v>
          </cell>
          <cell r="B673">
            <v>6.3122999999999996</v>
          </cell>
        </row>
        <row r="674">
          <cell r="A674">
            <v>40606</v>
          </cell>
          <cell r="B674">
            <v>6.3120000000000003</v>
          </cell>
        </row>
        <row r="675">
          <cell r="A675">
            <v>40605</v>
          </cell>
          <cell r="B675">
            <v>6.3110999999999997</v>
          </cell>
        </row>
        <row r="676">
          <cell r="A676">
            <v>40604</v>
          </cell>
          <cell r="B676">
            <v>6.3150000000000004</v>
          </cell>
        </row>
        <row r="677">
          <cell r="A677">
            <v>40603</v>
          </cell>
          <cell r="B677">
            <v>6.3106999999999998</v>
          </cell>
        </row>
        <row r="678">
          <cell r="A678">
            <v>40602</v>
          </cell>
          <cell r="B678">
            <v>6.3082000000000003</v>
          </cell>
        </row>
        <row r="679">
          <cell r="A679">
            <v>40601</v>
          </cell>
          <cell r="B679">
            <v>6.3082000000000003</v>
          </cell>
        </row>
        <row r="680">
          <cell r="A680">
            <v>40600</v>
          </cell>
          <cell r="B680">
            <v>6.3082000000000003</v>
          </cell>
        </row>
        <row r="681">
          <cell r="A681">
            <v>40599</v>
          </cell>
          <cell r="B681">
            <v>6.3136999999999999</v>
          </cell>
        </row>
        <row r="682">
          <cell r="A682">
            <v>40598</v>
          </cell>
          <cell r="B682">
            <v>6.3049999999999997</v>
          </cell>
        </row>
        <row r="683">
          <cell r="A683">
            <v>40597</v>
          </cell>
          <cell r="B683">
            <v>6.3075999999999999</v>
          </cell>
        </row>
        <row r="684">
          <cell r="A684">
            <v>40596</v>
          </cell>
          <cell r="B684">
            <v>6.3109000000000002</v>
          </cell>
        </row>
        <row r="685">
          <cell r="A685">
            <v>40595</v>
          </cell>
          <cell r="B685">
            <v>6.41</v>
          </cell>
        </row>
        <row r="686">
          <cell r="A686">
            <v>40594</v>
          </cell>
          <cell r="B686">
            <v>6.2407000000000004</v>
          </cell>
        </row>
        <row r="687">
          <cell r="A687">
            <v>40593</v>
          </cell>
          <cell r="B687">
            <v>6.3018999999999998</v>
          </cell>
        </row>
        <row r="688">
          <cell r="A688">
            <v>40592</v>
          </cell>
          <cell r="B688">
            <v>6.3093000000000004</v>
          </cell>
        </row>
        <row r="689">
          <cell r="A689">
            <v>40591</v>
          </cell>
          <cell r="B689">
            <v>6.3135000000000003</v>
          </cell>
        </row>
        <row r="690">
          <cell r="A690">
            <v>40590</v>
          </cell>
          <cell r="B690">
            <v>6.3090999999999999</v>
          </cell>
        </row>
        <row r="691">
          <cell r="A691">
            <v>40589</v>
          </cell>
          <cell r="B691">
            <v>6.3095999999999997</v>
          </cell>
        </row>
        <row r="692">
          <cell r="A692">
            <v>40588</v>
          </cell>
          <cell r="B692">
            <v>6.2962999999999996</v>
          </cell>
        </row>
        <row r="693">
          <cell r="A693">
            <v>40587</v>
          </cell>
          <cell r="B693">
            <v>6.3094000000000001</v>
          </cell>
        </row>
        <row r="694">
          <cell r="A694">
            <v>40586</v>
          </cell>
          <cell r="B694">
            <v>6.3094000000000001</v>
          </cell>
        </row>
        <row r="695">
          <cell r="A695">
            <v>40585</v>
          </cell>
          <cell r="B695">
            <v>6.3152999999999997</v>
          </cell>
        </row>
        <row r="696">
          <cell r="A696">
            <v>40584</v>
          </cell>
          <cell r="B696">
            <v>6.3102999999999998</v>
          </cell>
        </row>
        <row r="697">
          <cell r="A697">
            <v>40583</v>
          </cell>
          <cell r="B697">
            <v>6.3150000000000004</v>
          </cell>
        </row>
        <row r="698">
          <cell r="A698">
            <v>40582</v>
          </cell>
          <cell r="B698">
            <v>6.3079000000000001</v>
          </cell>
        </row>
        <row r="699">
          <cell r="A699">
            <v>40581</v>
          </cell>
          <cell r="B699">
            <v>6.3307000000000002</v>
          </cell>
        </row>
        <row r="700">
          <cell r="A700">
            <v>40580</v>
          </cell>
          <cell r="B700">
            <v>6.3300999999999998</v>
          </cell>
        </row>
        <row r="701">
          <cell r="A701">
            <v>40579</v>
          </cell>
          <cell r="B701">
            <v>6.3091999999999997</v>
          </cell>
        </row>
        <row r="702">
          <cell r="A702">
            <v>40578</v>
          </cell>
          <cell r="B702">
            <v>6.3113999999999999</v>
          </cell>
        </row>
        <row r="703">
          <cell r="A703">
            <v>40577</v>
          </cell>
          <cell r="B703">
            <v>6.3128000000000002</v>
          </cell>
        </row>
        <row r="704">
          <cell r="A704">
            <v>40576</v>
          </cell>
          <cell r="B704">
            <v>6.3103999999999996</v>
          </cell>
        </row>
        <row r="705">
          <cell r="A705">
            <v>40575</v>
          </cell>
          <cell r="B705">
            <v>6.3109000000000002</v>
          </cell>
        </row>
        <row r="706">
          <cell r="A706">
            <v>40574</v>
          </cell>
          <cell r="B706">
            <v>6.41</v>
          </cell>
        </row>
        <row r="707">
          <cell r="A707">
            <v>40573</v>
          </cell>
          <cell r="B707">
            <v>6.3602999999999996</v>
          </cell>
        </row>
        <row r="708">
          <cell r="A708">
            <v>40572</v>
          </cell>
          <cell r="B708">
            <v>6.3064999999999998</v>
          </cell>
        </row>
        <row r="709">
          <cell r="A709">
            <v>40571</v>
          </cell>
          <cell r="B709">
            <v>6.3113999999999999</v>
          </cell>
        </row>
        <row r="710">
          <cell r="A710">
            <v>40570</v>
          </cell>
          <cell r="B710">
            <v>6.3056999999999999</v>
          </cell>
        </row>
        <row r="711">
          <cell r="A711">
            <v>40569</v>
          </cell>
          <cell r="B711">
            <v>6.3114999999999997</v>
          </cell>
        </row>
        <row r="712">
          <cell r="A712">
            <v>40568</v>
          </cell>
          <cell r="B712">
            <v>6.3076999999999996</v>
          </cell>
        </row>
        <row r="713">
          <cell r="A713">
            <v>40567</v>
          </cell>
          <cell r="B713">
            <v>6.41</v>
          </cell>
        </row>
        <row r="714">
          <cell r="A714">
            <v>40566</v>
          </cell>
          <cell r="B714">
            <v>6.2717000000000001</v>
          </cell>
        </row>
        <row r="715">
          <cell r="A715">
            <v>40565</v>
          </cell>
          <cell r="B715">
            <v>6.2882999999999996</v>
          </cell>
        </row>
        <row r="716">
          <cell r="A716">
            <v>40564</v>
          </cell>
          <cell r="B716">
            <v>6.3132000000000001</v>
          </cell>
        </row>
        <row r="717">
          <cell r="A717">
            <v>40563</v>
          </cell>
          <cell r="B717">
            <v>6.3108000000000004</v>
          </cell>
        </row>
        <row r="718">
          <cell r="A718">
            <v>40562</v>
          </cell>
          <cell r="B718">
            <v>6.3064</v>
          </cell>
        </row>
        <row r="719">
          <cell r="A719">
            <v>40561</v>
          </cell>
          <cell r="B719">
            <v>6.3086000000000002</v>
          </cell>
        </row>
        <row r="720">
          <cell r="A720">
            <v>40560</v>
          </cell>
          <cell r="B720">
            <v>6.41</v>
          </cell>
        </row>
        <row r="721">
          <cell r="A721">
            <v>40559</v>
          </cell>
          <cell r="B721">
            <v>6.3234000000000004</v>
          </cell>
        </row>
        <row r="722">
          <cell r="A722">
            <v>40558</v>
          </cell>
          <cell r="B722">
            <v>6.3175999999999997</v>
          </cell>
        </row>
        <row r="723">
          <cell r="A723">
            <v>40557</v>
          </cell>
          <cell r="B723">
            <v>6.3041</v>
          </cell>
        </row>
        <row r="724">
          <cell r="A724">
            <v>40556</v>
          </cell>
          <cell r="B724">
            <v>6.2944000000000004</v>
          </cell>
        </row>
        <row r="725">
          <cell r="A725">
            <v>40555</v>
          </cell>
          <cell r="B725">
            <v>6.3052999999999999</v>
          </cell>
        </row>
        <row r="726">
          <cell r="A726">
            <v>40554</v>
          </cell>
          <cell r="B726">
            <v>6.3033000000000001</v>
          </cell>
        </row>
        <row r="727">
          <cell r="A727">
            <v>40553</v>
          </cell>
          <cell r="B727">
            <v>6.3291000000000004</v>
          </cell>
        </row>
        <row r="728">
          <cell r="A728">
            <v>40552</v>
          </cell>
          <cell r="B728">
            <v>6.3010000000000002</v>
          </cell>
        </row>
        <row r="729">
          <cell r="A729">
            <v>40551</v>
          </cell>
          <cell r="B729">
            <v>6.3010000000000002</v>
          </cell>
        </row>
        <row r="730">
          <cell r="A730">
            <v>40550</v>
          </cell>
          <cell r="B730">
            <v>6.2987000000000002</v>
          </cell>
        </row>
        <row r="731">
          <cell r="A731">
            <v>40549</v>
          </cell>
          <cell r="B731">
            <v>6.3067000000000002</v>
          </cell>
        </row>
        <row r="732">
          <cell r="A732">
            <v>40548</v>
          </cell>
          <cell r="B732">
            <v>6.3048999999999999</v>
          </cell>
        </row>
        <row r="733">
          <cell r="A733">
            <v>40547</v>
          </cell>
          <cell r="B733">
            <v>6.3070000000000004</v>
          </cell>
        </row>
        <row r="734">
          <cell r="A734">
            <v>40546</v>
          </cell>
          <cell r="B734">
            <v>6.3048999999999999</v>
          </cell>
        </row>
        <row r="735">
          <cell r="A735">
            <v>40545</v>
          </cell>
          <cell r="B735">
            <v>6.3060999999999998</v>
          </cell>
        </row>
        <row r="736">
          <cell r="A736">
            <v>40544</v>
          </cell>
          <cell r="B736">
            <v>6.3060999999999998</v>
          </cell>
        </row>
        <row r="737">
          <cell r="A737">
            <v>40543</v>
          </cell>
          <cell r="B737">
            <v>6.3030999999999997</v>
          </cell>
        </row>
        <row r="738">
          <cell r="A738">
            <v>40542</v>
          </cell>
          <cell r="B738">
            <v>6.3055000000000003</v>
          </cell>
        </row>
        <row r="739">
          <cell r="A739">
            <v>40541</v>
          </cell>
          <cell r="B739">
            <v>6.3047000000000004</v>
          </cell>
        </row>
        <row r="740">
          <cell r="A740">
            <v>40540</v>
          </cell>
          <cell r="B740">
            <v>6.3051000000000004</v>
          </cell>
        </row>
        <row r="741">
          <cell r="A741">
            <v>40539</v>
          </cell>
          <cell r="B741">
            <v>6.41</v>
          </cell>
        </row>
        <row r="742">
          <cell r="A742">
            <v>40538</v>
          </cell>
          <cell r="B742">
            <v>6.2999000000000001</v>
          </cell>
        </row>
        <row r="743">
          <cell r="A743">
            <v>40537</v>
          </cell>
          <cell r="B743">
            <v>6.2999000000000001</v>
          </cell>
        </row>
        <row r="744">
          <cell r="A744">
            <v>40536</v>
          </cell>
          <cell r="B744">
            <v>6.3037000000000001</v>
          </cell>
        </row>
        <row r="745">
          <cell r="A745">
            <v>40535</v>
          </cell>
          <cell r="B745">
            <v>6.3090999999999999</v>
          </cell>
        </row>
        <row r="746">
          <cell r="A746">
            <v>40534</v>
          </cell>
          <cell r="B746">
            <v>6.3061999999999996</v>
          </cell>
        </row>
        <row r="747">
          <cell r="A747">
            <v>40533</v>
          </cell>
          <cell r="B747">
            <v>6.3038999999999996</v>
          </cell>
        </row>
        <row r="748">
          <cell r="A748">
            <v>40532</v>
          </cell>
          <cell r="B748">
            <v>6.3497000000000003</v>
          </cell>
        </row>
        <row r="749">
          <cell r="A749">
            <v>40531</v>
          </cell>
          <cell r="B749">
            <v>6.3497000000000003</v>
          </cell>
        </row>
        <row r="750">
          <cell r="A750">
            <v>40530</v>
          </cell>
          <cell r="B750">
            <v>6.3086000000000002</v>
          </cell>
        </row>
        <row r="751">
          <cell r="A751">
            <v>40529</v>
          </cell>
          <cell r="B751">
            <v>6.3047000000000004</v>
          </cell>
        </row>
        <row r="752">
          <cell r="A752">
            <v>40528</v>
          </cell>
          <cell r="B752">
            <v>6.3066000000000004</v>
          </cell>
        </row>
        <row r="753">
          <cell r="A753">
            <v>40527</v>
          </cell>
          <cell r="B753">
            <v>6.3083</v>
          </cell>
        </row>
        <row r="754">
          <cell r="A754">
            <v>40526</v>
          </cell>
          <cell r="B754">
            <v>6.2942</v>
          </cell>
        </row>
        <row r="755">
          <cell r="A755">
            <v>40525</v>
          </cell>
          <cell r="B755">
            <v>6.41</v>
          </cell>
        </row>
        <row r="756">
          <cell r="A756">
            <v>40524</v>
          </cell>
          <cell r="B756">
            <v>6.2962999999999996</v>
          </cell>
        </row>
        <row r="757">
          <cell r="A757">
            <v>40523</v>
          </cell>
          <cell r="B757">
            <v>6.2962999999999996</v>
          </cell>
        </row>
        <row r="758">
          <cell r="A758">
            <v>40522</v>
          </cell>
          <cell r="B758">
            <v>6.3098999999999998</v>
          </cell>
        </row>
        <row r="759">
          <cell r="A759">
            <v>40521</v>
          </cell>
          <cell r="B759">
            <v>6.3068999999999997</v>
          </cell>
        </row>
        <row r="760">
          <cell r="A760">
            <v>40520</v>
          </cell>
          <cell r="B760">
            <v>6.3053999999999997</v>
          </cell>
        </row>
        <row r="761">
          <cell r="A761">
            <v>40519</v>
          </cell>
          <cell r="B761">
            <v>6.2990000000000004</v>
          </cell>
        </row>
        <row r="762">
          <cell r="A762">
            <v>40518</v>
          </cell>
          <cell r="B762">
            <v>6.41</v>
          </cell>
        </row>
        <row r="763">
          <cell r="A763">
            <v>40517</v>
          </cell>
          <cell r="B763">
            <v>6.2256999999999998</v>
          </cell>
        </row>
        <row r="764">
          <cell r="A764">
            <v>40516</v>
          </cell>
          <cell r="B764">
            <v>6.3048000000000002</v>
          </cell>
        </row>
        <row r="765">
          <cell r="A765">
            <v>40515</v>
          </cell>
          <cell r="B765">
            <v>6.3067000000000002</v>
          </cell>
        </row>
        <row r="766">
          <cell r="A766">
            <v>40514</v>
          </cell>
          <cell r="B766">
            <v>6.3068999999999997</v>
          </cell>
        </row>
        <row r="767">
          <cell r="A767">
            <v>40513</v>
          </cell>
          <cell r="B767">
            <v>6.3093000000000004</v>
          </cell>
        </row>
        <row r="768">
          <cell r="A768">
            <v>40512</v>
          </cell>
          <cell r="B768">
            <v>6.306</v>
          </cell>
        </row>
        <row r="769">
          <cell r="A769">
            <v>40511</v>
          </cell>
          <cell r="B769">
            <v>6.41</v>
          </cell>
        </row>
        <row r="770">
          <cell r="A770">
            <v>40510</v>
          </cell>
          <cell r="B770">
            <v>6.3090999999999999</v>
          </cell>
        </row>
        <row r="771">
          <cell r="A771">
            <v>40509</v>
          </cell>
          <cell r="B771">
            <v>6.3090999999999999</v>
          </cell>
        </row>
        <row r="772">
          <cell r="A772">
            <v>40508</v>
          </cell>
          <cell r="B772">
            <v>6.3071000000000002</v>
          </cell>
        </row>
        <row r="773">
          <cell r="A773">
            <v>40507</v>
          </cell>
          <cell r="B773">
            <v>6.3022</v>
          </cell>
        </row>
        <row r="774">
          <cell r="A774">
            <v>40506</v>
          </cell>
          <cell r="B774">
            <v>6.3094999999999999</v>
          </cell>
        </row>
        <row r="775">
          <cell r="A775">
            <v>40505</v>
          </cell>
          <cell r="B775">
            <v>6.3231999999999999</v>
          </cell>
        </row>
        <row r="776">
          <cell r="A776">
            <v>40504</v>
          </cell>
          <cell r="B776">
            <v>6.41</v>
          </cell>
        </row>
        <row r="777">
          <cell r="A777">
            <v>40503</v>
          </cell>
          <cell r="B777">
            <v>6.41</v>
          </cell>
        </row>
        <row r="778">
          <cell r="A778">
            <v>40502</v>
          </cell>
          <cell r="B778">
            <v>6.3094000000000001</v>
          </cell>
        </row>
        <row r="779">
          <cell r="A779">
            <v>40501</v>
          </cell>
          <cell r="B779">
            <v>6.3110999999999997</v>
          </cell>
        </row>
        <row r="780">
          <cell r="A780">
            <v>40500</v>
          </cell>
          <cell r="B780">
            <v>6.3131000000000004</v>
          </cell>
        </row>
        <row r="781">
          <cell r="A781">
            <v>40499</v>
          </cell>
          <cell r="B781">
            <v>6.3117999999999999</v>
          </cell>
        </row>
        <row r="782">
          <cell r="A782">
            <v>40498</v>
          </cell>
          <cell r="B782">
            <v>6.3141999999999996</v>
          </cell>
        </row>
        <row r="783">
          <cell r="A783">
            <v>40497</v>
          </cell>
          <cell r="B783">
            <v>6.41</v>
          </cell>
        </row>
        <row r="784">
          <cell r="A784">
            <v>40496</v>
          </cell>
          <cell r="B784">
            <v>6.3140999999999998</v>
          </cell>
        </row>
        <row r="785">
          <cell r="A785">
            <v>40495</v>
          </cell>
          <cell r="B785">
            <v>6.3139000000000003</v>
          </cell>
        </row>
        <row r="786">
          <cell r="A786">
            <v>40494</v>
          </cell>
          <cell r="B786">
            <v>6.3106999999999998</v>
          </cell>
        </row>
        <row r="787">
          <cell r="A787">
            <v>40493</v>
          </cell>
          <cell r="B787">
            <v>6.3089000000000004</v>
          </cell>
        </row>
        <row r="788">
          <cell r="A788">
            <v>40492</v>
          </cell>
          <cell r="B788">
            <v>6.306</v>
          </cell>
        </row>
        <row r="789">
          <cell r="A789">
            <v>40491</v>
          </cell>
          <cell r="B789">
            <v>6.3053999999999997</v>
          </cell>
        </row>
        <row r="790">
          <cell r="A790">
            <v>40490</v>
          </cell>
          <cell r="B790">
            <v>6.41</v>
          </cell>
        </row>
        <row r="791">
          <cell r="A791">
            <v>40489</v>
          </cell>
          <cell r="B791">
            <v>6.3201000000000001</v>
          </cell>
        </row>
        <row r="792">
          <cell r="A792">
            <v>40488</v>
          </cell>
          <cell r="B792">
            <v>6.3201000000000001</v>
          </cell>
        </row>
        <row r="793">
          <cell r="A793">
            <v>40487</v>
          </cell>
          <cell r="B793">
            <v>6.2922000000000002</v>
          </cell>
        </row>
        <row r="794">
          <cell r="A794">
            <v>40486</v>
          </cell>
          <cell r="B794">
            <v>6.3148999999999997</v>
          </cell>
        </row>
        <row r="795">
          <cell r="A795">
            <v>40485</v>
          </cell>
          <cell r="B795">
            <v>6.3117000000000001</v>
          </cell>
        </row>
        <row r="796">
          <cell r="A796">
            <v>40484</v>
          </cell>
          <cell r="B796">
            <v>6.3166000000000002</v>
          </cell>
        </row>
        <row r="797">
          <cell r="A797">
            <v>40483</v>
          </cell>
          <cell r="B797">
            <v>6.2717999999999998</v>
          </cell>
        </row>
        <row r="798">
          <cell r="A798">
            <v>40482</v>
          </cell>
          <cell r="B798">
            <v>6.3152999999999997</v>
          </cell>
        </row>
        <row r="799">
          <cell r="A799">
            <v>40481</v>
          </cell>
          <cell r="B799">
            <v>6.3152999999999997</v>
          </cell>
        </row>
        <row r="800">
          <cell r="A800">
            <v>40480</v>
          </cell>
          <cell r="B800">
            <v>6.3137999999999996</v>
          </cell>
        </row>
        <row r="801">
          <cell r="A801">
            <v>40479</v>
          </cell>
          <cell r="B801">
            <v>6.3122999999999996</v>
          </cell>
        </row>
        <row r="802">
          <cell r="A802">
            <v>40478</v>
          </cell>
          <cell r="B802">
            <v>6.3148999999999997</v>
          </cell>
        </row>
        <row r="803">
          <cell r="A803">
            <v>40477</v>
          </cell>
          <cell r="B803">
            <v>6.1287000000000003</v>
          </cell>
        </row>
        <row r="804">
          <cell r="A804">
            <v>40476</v>
          </cell>
          <cell r="B804">
            <v>6.2915999999999999</v>
          </cell>
        </row>
        <row r="805">
          <cell r="A805">
            <v>40475</v>
          </cell>
          <cell r="B805">
            <v>6.3144</v>
          </cell>
        </row>
        <row r="806">
          <cell r="A806">
            <v>40474</v>
          </cell>
          <cell r="B806">
            <v>6.3144</v>
          </cell>
        </row>
        <row r="807">
          <cell r="A807">
            <v>40473</v>
          </cell>
          <cell r="B807">
            <v>6.3132999999999999</v>
          </cell>
        </row>
        <row r="808">
          <cell r="A808">
            <v>40472</v>
          </cell>
          <cell r="B808">
            <v>6.3144</v>
          </cell>
        </row>
        <row r="809">
          <cell r="A809">
            <v>40471</v>
          </cell>
          <cell r="B809">
            <v>6.3141999999999996</v>
          </cell>
        </row>
        <row r="810">
          <cell r="A810">
            <v>40470</v>
          </cell>
          <cell r="B810">
            <v>6.3068999999999997</v>
          </cell>
        </row>
        <row r="811">
          <cell r="A811">
            <v>40469</v>
          </cell>
          <cell r="B811">
            <v>6.3529</v>
          </cell>
        </row>
        <row r="812">
          <cell r="A812">
            <v>40468</v>
          </cell>
          <cell r="B812">
            <v>6.3506999999999998</v>
          </cell>
        </row>
        <row r="813">
          <cell r="A813">
            <v>40467</v>
          </cell>
          <cell r="B813">
            <v>6.3143000000000002</v>
          </cell>
        </row>
        <row r="814">
          <cell r="A814">
            <v>40466</v>
          </cell>
          <cell r="B814">
            <v>6.3136999999999999</v>
          </cell>
        </row>
        <row r="815">
          <cell r="A815">
            <v>40465</v>
          </cell>
          <cell r="B815">
            <v>6.3159999999999998</v>
          </cell>
        </row>
        <row r="816">
          <cell r="A816">
            <v>40464</v>
          </cell>
          <cell r="B816">
            <v>6.3117000000000001</v>
          </cell>
        </row>
        <row r="817">
          <cell r="A817">
            <v>40463</v>
          </cell>
          <cell r="B817">
            <v>6.3217999999999996</v>
          </cell>
        </row>
        <row r="818">
          <cell r="A818">
            <v>40462</v>
          </cell>
          <cell r="B818">
            <v>6.41</v>
          </cell>
        </row>
        <row r="819">
          <cell r="A819">
            <v>40461</v>
          </cell>
          <cell r="B819">
            <v>6.2942</v>
          </cell>
        </row>
        <row r="820">
          <cell r="A820">
            <v>40460</v>
          </cell>
          <cell r="B820">
            <v>6.306</v>
          </cell>
        </row>
        <row r="821">
          <cell r="A821">
            <v>40459</v>
          </cell>
          <cell r="B821">
            <v>6.3137999999999996</v>
          </cell>
        </row>
        <row r="822">
          <cell r="A822">
            <v>40458</v>
          </cell>
          <cell r="B822">
            <v>6.3220999999999998</v>
          </cell>
        </row>
        <row r="823">
          <cell r="A823">
            <v>40457</v>
          </cell>
          <cell r="B823">
            <v>6.3118999999999996</v>
          </cell>
        </row>
        <row r="824">
          <cell r="A824">
            <v>40456</v>
          </cell>
          <cell r="B824">
            <v>6.3094999999999999</v>
          </cell>
        </row>
        <row r="825">
          <cell r="A825">
            <v>40455</v>
          </cell>
          <cell r="B825">
            <v>6.2781000000000002</v>
          </cell>
        </row>
        <row r="826">
          <cell r="A826">
            <v>40454</v>
          </cell>
          <cell r="B826">
            <v>6.3072999999999997</v>
          </cell>
        </row>
        <row r="827">
          <cell r="A827">
            <v>40453</v>
          </cell>
          <cell r="B827">
            <v>6.3072999999999997</v>
          </cell>
        </row>
        <row r="828">
          <cell r="A828">
            <v>40452</v>
          </cell>
          <cell r="B828">
            <v>6.3074000000000003</v>
          </cell>
        </row>
        <row r="829">
          <cell r="A829">
            <v>40451</v>
          </cell>
          <cell r="B829">
            <v>6.3083999999999998</v>
          </cell>
        </row>
        <row r="830">
          <cell r="A830">
            <v>40450</v>
          </cell>
          <cell r="B830">
            <v>6.3060999999999998</v>
          </cell>
        </row>
        <row r="831">
          <cell r="A831">
            <v>40449</v>
          </cell>
          <cell r="B831">
            <v>6.3075000000000001</v>
          </cell>
        </row>
        <row r="832">
          <cell r="A832">
            <v>40448</v>
          </cell>
          <cell r="B832">
            <v>6.2714999999999996</v>
          </cell>
        </row>
        <row r="833">
          <cell r="A833">
            <v>40447</v>
          </cell>
          <cell r="B833">
            <v>6.3083999999999998</v>
          </cell>
        </row>
        <row r="834">
          <cell r="A834">
            <v>40446</v>
          </cell>
          <cell r="B834">
            <v>6.3083999999999998</v>
          </cell>
        </row>
        <row r="835">
          <cell r="A835">
            <v>40445</v>
          </cell>
          <cell r="B835">
            <v>6.3053999999999997</v>
          </cell>
        </row>
        <row r="836">
          <cell r="A836">
            <v>40444</v>
          </cell>
          <cell r="B836">
            <v>6.3090000000000002</v>
          </cell>
        </row>
        <row r="837">
          <cell r="A837">
            <v>40443</v>
          </cell>
          <cell r="B837">
            <v>6.3064999999999998</v>
          </cell>
        </row>
        <row r="838">
          <cell r="A838">
            <v>40442</v>
          </cell>
          <cell r="B838">
            <v>6.3056999999999999</v>
          </cell>
        </row>
        <row r="839">
          <cell r="A839">
            <v>40441</v>
          </cell>
          <cell r="B839">
            <v>6.3319000000000001</v>
          </cell>
        </row>
        <row r="840">
          <cell r="A840">
            <v>40440</v>
          </cell>
          <cell r="B840">
            <v>6.3276000000000003</v>
          </cell>
        </row>
        <row r="841">
          <cell r="A841">
            <v>40439</v>
          </cell>
          <cell r="B841">
            <v>6.3033999999999999</v>
          </cell>
        </row>
        <row r="842">
          <cell r="A842">
            <v>40438</v>
          </cell>
          <cell r="B842">
            <v>6.3071999999999999</v>
          </cell>
        </row>
        <row r="843">
          <cell r="A843">
            <v>40437</v>
          </cell>
          <cell r="B843">
            <v>6.2994000000000003</v>
          </cell>
        </row>
        <row r="844">
          <cell r="A844">
            <v>40436</v>
          </cell>
          <cell r="B844">
            <v>6.3037999999999998</v>
          </cell>
        </row>
        <row r="845">
          <cell r="A845">
            <v>40435</v>
          </cell>
          <cell r="B845">
            <v>6.2949000000000002</v>
          </cell>
        </row>
        <row r="846">
          <cell r="A846">
            <v>40434</v>
          </cell>
          <cell r="B846">
            <v>6.41</v>
          </cell>
        </row>
        <row r="847">
          <cell r="A847">
            <v>40433</v>
          </cell>
          <cell r="B847">
            <v>6.3261000000000003</v>
          </cell>
        </row>
        <row r="848">
          <cell r="A848">
            <v>40432</v>
          </cell>
          <cell r="B848">
            <v>6.3011999999999997</v>
          </cell>
        </row>
        <row r="849">
          <cell r="A849">
            <v>40431</v>
          </cell>
          <cell r="B849">
            <v>6.3023999999999996</v>
          </cell>
        </row>
        <row r="850">
          <cell r="A850">
            <v>40430</v>
          </cell>
          <cell r="B850">
            <v>6.3007</v>
          </cell>
        </row>
        <row r="851">
          <cell r="A851">
            <v>40429</v>
          </cell>
          <cell r="B851">
            <v>6.3033999999999999</v>
          </cell>
        </row>
        <row r="852">
          <cell r="A852">
            <v>40428</v>
          </cell>
          <cell r="B852">
            <v>6.3041999999999998</v>
          </cell>
        </row>
        <row r="853">
          <cell r="A853">
            <v>40427</v>
          </cell>
          <cell r="B853">
            <v>6.41</v>
          </cell>
        </row>
        <row r="854">
          <cell r="A854">
            <v>40426</v>
          </cell>
          <cell r="B854">
            <v>6.2815000000000003</v>
          </cell>
        </row>
        <row r="855">
          <cell r="A855">
            <v>40425</v>
          </cell>
          <cell r="B855">
            <v>6.3017000000000003</v>
          </cell>
        </row>
        <row r="856">
          <cell r="A856">
            <v>40424</v>
          </cell>
          <cell r="B856">
            <v>6.2962999999999996</v>
          </cell>
        </row>
        <row r="857">
          <cell r="A857">
            <v>40423</v>
          </cell>
          <cell r="B857">
            <v>6.3023999999999996</v>
          </cell>
        </row>
        <row r="858">
          <cell r="A858">
            <v>40422</v>
          </cell>
          <cell r="B858">
            <v>6.3010999999999999</v>
          </cell>
        </row>
        <row r="859">
          <cell r="A859">
            <v>40421</v>
          </cell>
          <cell r="B859">
            <v>6.3002000000000002</v>
          </cell>
        </row>
        <row r="860">
          <cell r="A860">
            <v>40420</v>
          </cell>
          <cell r="B860">
            <v>6.2754000000000003</v>
          </cell>
        </row>
        <row r="861">
          <cell r="A861">
            <v>40419</v>
          </cell>
          <cell r="B861">
            <v>6.2774000000000001</v>
          </cell>
        </row>
        <row r="862">
          <cell r="A862">
            <v>40418</v>
          </cell>
          <cell r="B862">
            <v>6.2998000000000003</v>
          </cell>
        </row>
        <row r="863">
          <cell r="A863">
            <v>40417</v>
          </cell>
          <cell r="B863">
            <v>6.3030999999999997</v>
          </cell>
        </row>
        <row r="864">
          <cell r="A864">
            <v>40416</v>
          </cell>
          <cell r="B864">
            <v>6.3029999999999999</v>
          </cell>
        </row>
        <row r="865">
          <cell r="A865">
            <v>40415</v>
          </cell>
          <cell r="B865">
            <v>6.3152999999999997</v>
          </cell>
        </row>
        <row r="866">
          <cell r="A866">
            <v>40414</v>
          </cell>
          <cell r="B866">
            <v>6.3066000000000004</v>
          </cell>
        </row>
        <row r="867">
          <cell r="A867">
            <v>40413</v>
          </cell>
          <cell r="B867">
            <v>6.2901999999999996</v>
          </cell>
        </row>
        <row r="868">
          <cell r="A868">
            <v>40412</v>
          </cell>
          <cell r="B868">
            <v>6.3045</v>
          </cell>
        </row>
        <row r="869">
          <cell r="A869">
            <v>40411</v>
          </cell>
          <cell r="B869">
            <v>6.2975000000000003</v>
          </cell>
        </row>
        <row r="870">
          <cell r="A870">
            <v>40410</v>
          </cell>
          <cell r="B870">
            <v>6.3021000000000003</v>
          </cell>
        </row>
        <row r="871">
          <cell r="A871">
            <v>40409</v>
          </cell>
          <cell r="B871">
            <v>6.3022999999999998</v>
          </cell>
        </row>
        <row r="872">
          <cell r="A872">
            <v>40408</v>
          </cell>
          <cell r="B872">
            <v>6.3045999999999998</v>
          </cell>
        </row>
        <row r="873">
          <cell r="A873">
            <v>40407</v>
          </cell>
          <cell r="B873">
            <v>6.3010000000000002</v>
          </cell>
        </row>
        <row r="874">
          <cell r="A874">
            <v>40406</v>
          </cell>
          <cell r="B874">
            <v>6.3197000000000001</v>
          </cell>
        </row>
        <row r="875">
          <cell r="A875">
            <v>40405</v>
          </cell>
          <cell r="B875">
            <v>6.3011999999999997</v>
          </cell>
        </row>
        <row r="876">
          <cell r="A876">
            <v>40404</v>
          </cell>
          <cell r="B876">
            <v>6.3011999999999997</v>
          </cell>
        </row>
        <row r="877">
          <cell r="A877">
            <v>40403</v>
          </cell>
          <cell r="B877">
            <v>6.3013000000000003</v>
          </cell>
        </row>
        <row r="878">
          <cell r="A878">
            <v>40402</v>
          </cell>
          <cell r="B878">
            <v>6.3052999999999999</v>
          </cell>
        </row>
        <row r="879">
          <cell r="A879">
            <v>40401</v>
          </cell>
          <cell r="B879">
            <v>6.3044000000000002</v>
          </cell>
        </row>
        <row r="880">
          <cell r="A880">
            <v>40400</v>
          </cell>
          <cell r="B880">
            <v>6.3047000000000004</v>
          </cell>
        </row>
        <row r="881">
          <cell r="A881">
            <v>40399</v>
          </cell>
          <cell r="B881">
            <v>6.2462999999999997</v>
          </cell>
        </row>
        <row r="882">
          <cell r="A882">
            <v>40398</v>
          </cell>
          <cell r="B882">
            <v>6.2462999999999997</v>
          </cell>
        </row>
        <row r="883">
          <cell r="A883">
            <v>40397</v>
          </cell>
          <cell r="B883">
            <v>6.3060999999999998</v>
          </cell>
        </row>
        <row r="884">
          <cell r="A884">
            <v>40396</v>
          </cell>
          <cell r="B884">
            <v>6.3060999999999998</v>
          </cell>
        </row>
        <row r="885">
          <cell r="A885">
            <v>40395</v>
          </cell>
          <cell r="B885">
            <v>6.3071000000000002</v>
          </cell>
        </row>
        <row r="886">
          <cell r="A886">
            <v>40394</v>
          </cell>
          <cell r="B886">
            <v>6.3042999999999996</v>
          </cell>
        </row>
        <row r="887">
          <cell r="A887">
            <v>40393</v>
          </cell>
          <cell r="B887">
            <v>6.3052000000000001</v>
          </cell>
        </row>
        <row r="888">
          <cell r="A888">
            <v>40392</v>
          </cell>
          <cell r="B888">
            <v>6.2866</v>
          </cell>
        </row>
        <row r="889">
          <cell r="A889">
            <v>40391</v>
          </cell>
          <cell r="B889">
            <v>6.3049999999999997</v>
          </cell>
        </row>
        <row r="890">
          <cell r="A890">
            <v>40390</v>
          </cell>
          <cell r="B890">
            <v>6.3049999999999997</v>
          </cell>
        </row>
        <row r="891">
          <cell r="A891">
            <v>40389</v>
          </cell>
          <cell r="B891">
            <v>6.3070000000000004</v>
          </cell>
        </row>
        <row r="892">
          <cell r="A892">
            <v>40388</v>
          </cell>
          <cell r="B892">
            <v>6.3014999999999999</v>
          </cell>
        </row>
        <row r="893">
          <cell r="A893">
            <v>40387</v>
          </cell>
          <cell r="B893">
            <v>6.3026999999999997</v>
          </cell>
        </row>
        <row r="894">
          <cell r="A894">
            <v>40386</v>
          </cell>
          <cell r="B894">
            <v>6.3033000000000001</v>
          </cell>
        </row>
        <row r="895">
          <cell r="A895">
            <v>40385</v>
          </cell>
          <cell r="B895">
            <v>6.41</v>
          </cell>
        </row>
        <row r="896">
          <cell r="A896">
            <v>40384</v>
          </cell>
          <cell r="B896">
            <v>6.3396999999999997</v>
          </cell>
        </row>
        <row r="897">
          <cell r="A897">
            <v>40383</v>
          </cell>
          <cell r="B897">
            <v>6.3055000000000003</v>
          </cell>
        </row>
        <row r="898">
          <cell r="A898">
            <v>40382</v>
          </cell>
          <cell r="B898">
            <v>6.3041</v>
          </cell>
        </row>
        <row r="899">
          <cell r="A899">
            <v>40381</v>
          </cell>
          <cell r="B899">
            <v>6.3010000000000002</v>
          </cell>
        </row>
        <row r="900">
          <cell r="A900">
            <v>40380</v>
          </cell>
          <cell r="B900">
            <v>6.3011999999999997</v>
          </cell>
        </row>
        <row r="901">
          <cell r="A901">
            <v>40379</v>
          </cell>
          <cell r="B901">
            <v>6.3010999999999999</v>
          </cell>
        </row>
        <row r="902">
          <cell r="A902">
            <v>40378</v>
          </cell>
          <cell r="B902">
            <v>6.3213999999999997</v>
          </cell>
        </row>
        <row r="903">
          <cell r="A903">
            <v>40377</v>
          </cell>
          <cell r="B903">
            <v>6.3212000000000002</v>
          </cell>
        </row>
        <row r="904">
          <cell r="A904">
            <v>40376</v>
          </cell>
          <cell r="B904">
            <v>6.2805</v>
          </cell>
        </row>
        <row r="905">
          <cell r="A905">
            <v>40375</v>
          </cell>
          <cell r="B905">
            <v>6.3014000000000001</v>
          </cell>
        </row>
        <row r="906">
          <cell r="A906">
            <v>40374</v>
          </cell>
          <cell r="B906">
            <v>6.2732999999999999</v>
          </cell>
        </row>
        <row r="907">
          <cell r="A907">
            <v>40373</v>
          </cell>
          <cell r="B907">
            <v>6.3007999999999997</v>
          </cell>
        </row>
        <row r="908">
          <cell r="A908">
            <v>40372</v>
          </cell>
          <cell r="B908">
            <v>6.2981999999999996</v>
          </cell>
        </row>
        <row r="909">
          <cell r="A909">
            <v>40371</v>
          </cell>
          <cell r="B909">
            <v>6.3132999999999999</v>
          </cell>
        </row>
        <row r="910">
          <cell r="A910">
            <v>40370</v>
          </cell>
          <cell r="B910">
            <v>6.2995999999999999</v>
          </cell>
        </row>
        <row r="911">
          <cell r="A911">
            <v>40369</v>
          </cell>
          <cell r="B911">
            <v>6.2995999999999999</v>
          </cell>
        </row>
        <row r="912">
          <cell r="A912">
            <v>40368</v>
          </cell>
          <cell r="B912">
            <v>6.2998000000000003</v>
          </cell>
        </row>
        <row r="913">
          <cell r="A913">
            <v>40367</v>
          </cell>
          <cell r="B913">
            <v>6.3007</v>
          </cell>
        </row>
        <row r="914">
          <cell r="A914">
            <v>40366</v>
          </cell>
          <cell r="B914">
            <v>6.3007</v>
          </cell>
        </row>
        <row r="915">
          <cell r="A915">
            <v>40365</v>
          </cell>
          <cell r="B915">
            <v>6.3007</v>
          </cell>
        </row>
        <row r="916">
          <cell r="A916">
            <v>40364</v>
          </cell>
          <cell r="B916">
            <v>6.2660999999999998</v>
          </cell>
        </row>
        <row r="917">
          <cell r="A917">
            <v>40363</v>
          </cell>
          <cell r="B917">
            <v>6.2660999999999998</v>
          </cell>
        </row>
        <row r="918">
          <cell r="A918">
            <v>40362</v>
          </cell>
          <cell r="B918">
            <v>6.2717000000000001</v>
          </cell>
        </row>
        <row r="919">
          <cell r="A919">
            <v>40361</v>
          </cell>
          <cell r="B919">
            <v>6.2981999999999996</v>
          </cell>
        </row>
        <row r="920">
          <cell r="A920">
            <v>40360</v>
          </cell>
          <cell r="B920">
            <v>6.2979000000000003</v>
          </cell>
        </row>
        <row r="921">
          <cell r="A921">
            <v>40359</v>
          </cell>
          <cell r="B921">
            <v>6.2973999999999997</v>
          </cell>
        </row>
        <row r="922">
          <cell r="A922">
            <v>40358</v>
          </cell>
          <cell r="B922">
            <v>6.2948000000000004</v>
          </cell>
        </row>
        <row r="923">
          <cell r="A923">
            <v>40357</v>
          </cell>
          <cell r="B923">
            <v>6.2515999999999998</v>
          </cell>
        </row>
        <row r="924">
          <cell r="A924">
            <v>40356</v>
          </cell>
          <cell r="B924">
            <v>6.2807000000000004</v>
          </cell>
        </row>
        <row r="925">
          <cell r="A925">
            <v>40355</v>
          </cell>
          <cell r="B925">
            <v>6.2807000000000004</v>
          </cell>
        </row>
        <row r="926">
          <cell r="A926">
            <v>40354</v>
          </cell>
          <cell r="B926">
            <v>6.2953000000000001</v>
          </cell>
        </row>
        <row r="927">
          <cell r="A927">
            <v>40353</v>
          </cell>
          <cell r="B927">
            <v>6.2939999999999996</v>
          </cell>
        </row>
        <row r="928">
          <cell r="A928">
            <v>40352</v>
          </cell>
          <cell r="B928">
            <v>6.2949999999999999</v>
          </cell>
        </row>
        <row r="929">
          <cell r="A929">
            <v>40351</v>
          </cell>
          <cell r="B929">
            <v>6.3041</v>
          </cell>
        </row>
        <row r="930">
          <cell r="A930">
            <v>40350</v>
          </cell>
          <cell r="B930">
            <v>6.2878999999999996</v>
          </cell>
        </row>
        <row r="931">
          <cell r="A931">
            <v>40349</v>
          </cell>
          <cell r="B931">
            <v>6.3000999999999996</v>
          </cell>
        </row>
        <row r="932">
          <cell r="A932">
            <v>40348</v>
          </cell>
          <cell r="B932">
            <v>6.2979000000000003</v>
          </cell>
        </row>
        <row r="933">
          <cell r="A933">
            <v>40347</v>
          </cell>
          <cell r="B933">
            <v>6.2944000000000004</v>
          </cell>
        </row>
        <row r="934">
          <cell r="A934">
            <v>40346</v>
          </cell>
          <cell r="B934">
            <v>6.2911999999999999</v>
          </cell>
        </row>
        <row r="935">
          <cell r="A935">
            <v>40345</v>
          </cell>
          <cell r="B935">
            <v>6.2851999999999997</v>
          </cell>
        </row>
        <row r="936">
          <cell r="A936">
            <v>40344</v>
          </cell>
          <cell r="B936">
            <v>6.2957999999999998</v>
          </cell>
        </row>
        <row r="937">
          <cell r="A937">
            <v>40343</v>
          </cell>
          <cell r="B937">
            <v>6.2991999999999999</v>
          </cell>
        </row>
        <row r="938">
          <cell r="A938">
            <v>40342</v>
          </cell>
          <cell r="B938">
            <v>6.2942999999999998</v>
          </cell>
        </row>
        <row r="939">
          <cell r="A939">
            <v>40341</v>
          </cell>
          <cell r="B939">
            <v>6.2942999999999998</v>
          </cell>
        </row>
        <row r="940">
          <cell r="A940">
            <v>40340</v>
          </cell>
          <cell r="B940">
            <v>6.2944000000000004</v>
          </cell>
        </row>
        <row r="941">
          <cell r="A941">
            <v>40339</v>
          </cell>
          <cell r="B941">
            <v>6.2896000000000001</v>
          </cell>
        </row>
        <row r="942">
          <cell r="A942">
            <v>40338</v>
          </cell>
          <cell r="B942">
            <v>6.2895000000000003</v>
          </cell>
        </row>
        <row r="943">
          <cell r="A943">
            <v>40337</v>
          </cell>
          <cell r="B943">
            <v>6.2916999999999996</v>
          </cell>
        </row>
        <row r="944">
          <cell r="A944">
            <v>40336</v>
          </cell>
          <cell r="B944">
            <v>6.3848000000000003</v>
          </cell>
        </row>
        <row r="945">
          <cell r="A945">
            <v>40335</v>
          </cell>
          <cell r="B945">
            <v>6.3849999999999998</v>
          </cell>
        </row>
        <row r="946">
          <cell r="A946">
            <v>40334</v>
          </cell>
          <cell r="B946">
            <v>6.3319999999999999</v>
          </cell>
        </row>
        <row r="947">
          <cell r="A947">
            <v>40333</v>
          </cell>
          <cell r="B947">
            <v>6.2952000000000004</v>
          </cell>
        </row>
        <row r="948">
          <cell r="A948">
            <v>40332</v>
          </cell>
          <cell r="B948">
            <v>6.2919</v>
          </cell>
        </row>
        <row r="949">
          <cell r="A949">
            <v>40331</v>
          </cell>
          <cell r="B949">
            <v>6.2847999999999997</v>
          </cell>
        </row>
        <row r="950">
          <cell r="A950">
            <v>40330</v>
          </cell>
          <cell r="B950">
            <v>6.2944000000000004</v>
          </cell>
        </row>
        <row r="951">
          <cell r="A951">
            <v>40329</v>
          </cell>
          <cell r="B951">
            <v>6.41</v>
          </cell>
        </row>
        <row r="952">
          <cell r="A952">
            <v>40328</v>
          </cell>
          <cell r="B952">
            <v>6.3685</v>
          </cell>
        </row>
        <row r="953">
          <cell r="A953">
            <v>40327</v>
          </cell>
          <cell r="B953">
            <v>6.3014999999999999</v>
          </cell>
        </row>
        <row r="954">
          <cell r="A954">
            <v>40326</v>
          </cell>
          <cell r="B954">
            <v>6.3197000000000001</v>
          </cell>
        </row>
        <row r="955">
          <cell r="A955">
            <v>40325</v>
          </cell>
          <cell r="B955">
            <v>6.2938000000000001</v>
          </cell>
        </row>
        <row r="956">
          <cell r="A956">
            <v>40324</v>
          </cell>
          <cell r="B956">
            <v>6.2972999999999999</v>
          </cell>
        </row>
        <row r="957">
          <cell r="A957">
            <v>40323</v>
          </cell>
          <cell r="B957">
            <v>6.2957000000000001</v>
          </cell>
        </row>
        <row r="958">
          <cell r="A958">
            <v>40322</v>
          </cell>
          <cell r="B958">
            <v>6.2717999999999998</v>
          </cell>
        </row>
        <row r="959">
          <cell r="A959">
            <v>40321</v>
          </cell>
          <cell r="B959">
            <v>6.2683999999999997</v>
          </cell>
        </row>
        <row r="960">
          <cell r="A960">
            <v>40320</v>
          </cell>
          <cell r="B960">
            <v>6.2683999999999997</v>
          </cell>
        </row>
        <row r="961">
          <cell r="A961">
            <v>40319</v>
          </cell>
          <cell r="B961">
            <v>6.2934999999999999</v>
          </cell>
        </row>
        <row r="962">
          <cell r="A962">
            <v>40318</v>
          </cell>
          <cell r="B962">
            <v>6.2911000000000001</v>
          </cell>
        </row>
        <row r="963">
          <cell r="A963">
            <v>40317</v>
          </cell>
          <cell r="B963">
            <v>6.2987000000000002</v>
          </cell>
        </row>
        <row r="964">
          <cell r="A964">
            <v>40316</v>
          </cell>
          <cell r="B964">
            <v>6.2904999999999998</v>
          </cell>
        </row>
        <row r="965">
          <cell r="A965">
            <v>40315</v>
          </cell>
          <cell r="B965">
            <v>6.3544999999999998</v>
          </cell>
        </row>
        <row r="966">
          <cell r="A966">
            <v>40314</v>
          </cell>
          <cell r="B966">
            <v>6.2941000000000003</v>
          </cell>
        </row>
        <row r="967">
          <cell r="A967">
            <v>40313</v>
          </cell>
          <cell r="B967">
            <v>6.2941000000000003</v>
          </cell>
        </row>
        <row r="968">
          <cell r="A968">
            <v>40312</v>
          </cell>
          <cell r="B968">
            <v>6.2949999999999999</v>
          </cell>
        </row>
        <row r="969">
          <cell r="A969">
            <v>40311</v>
          </cell>
          <cell r="B969">
            <v>6.2964000000000002</v>
          </cell>
        </row>
        <row r="970">
          <cell r="A970">
            <v>40310</v>
          </cell>
          <cell r="B970">
            <v>6.3019999999999996</v>
          </cell>
        </row>
        <row r="971">
          <cell r="A971">
            <v>40309</v>
          </cell>
          <cell r="B971">
            <v>6.3087999999999997</v>
          </cell>
        </row>
        <row r="972">
          <cell r="A972">
            <v>40308</v>
          </cell>
          <cell r="B972">
            <v>6.3334999999999999</v>
          </cell>
        </row>
        <row r="973">
          <cell r="A973">
            <v>40307</v>
          </cell>
          <cell r="B973">
            <v>6.3334000000000001</v>
          </cell>
        </row>
        <row r="974">
          <cell r="A974">
            <v>40306</v>
          </cell>
          <cell r="B974">
            <v>6.3086000000000002</v>
          </cell>
        </row>
        <row r="975">
          <cell r="A975">
            <v>40305</v>
          </cell>
          <cell r="B975">
            <v>6.3078000000000003</v>
          </cell>
        </row>
        <row r="976">
          <cell r="A976">
            <v>40304</v>
          </cell>
          <cell r="B976">
            <v>6.3101000000000003</v>
          </cell>
        </row>
        <row r="977">
          <cell r="A977">
            <v>40303</v>
          </cell>
          <cell r="B977">
            <v>6.3033000000000001</v>
          </cell>
        </row>
        <row r="978">
          <cell r="A978">
            <v>40302</v>
          </cell>
          <cell r="B978">
            <v>6.3083999999999998</v>
          </cell>
        </row>
        <row r="979">
          <cell r="A979">
            <v>40301</v>
          </cell>
          <cell r="B979">
            <v>6.3136999999999999</v>
          </cell>
        </row>
        <row r="980">
          <cell r="A980">
            <v>40300</v>
          </cell>
          <cell r="B980">
            <v>6.3136999999999999</v>
          </cell>
        </row>
        <row r="981">
          <cell r="A981">
            <v>40299</v>
          </cell>
          <cell r="B981">
            <v>6.3071000000000002</v>
          </cell>
        </row>
        <row r="982">
          <cell r="A982">
            <v>40298</v>
          </cell>
          <cell r="B982">
            <v>6.3078000000000003</v>
          </cell>
        </row>
        <row r="983">
          <cell r="A983">
            <v>40297</v>
          </cell>
          <cell r="B983">
            <v>6.3308</v>
          </cell>
        </row>
        <row r="984">
          <cell r="A984">
            <v>40296</v>
          </cell>
          <cell r="B984">
            <v>6.3056000000000001</v>
          </cell>
        </row>
        <row r="985">
          <cell r="A985">
            <v>40295</v>
          </cell>
          <cell r="B985">
            <v>6.3106999999999998</v>
          </cell>
        </row>
        <row r="986">
          <cell r="A986">
            <v>40294</v>
          </cell>
          <cell r="B986">
            <v>6.41</v>
          </cell>
        </row>
        <row r="987">
          <cell r="A987">
            <v>40293</v>
          </cell>
          <cell r="B987">
            <v>6.3089000000000004</v>
          </cell>
        </row>
        <row r="988">
          <cell r="A988">
            <v>40292</v>
          </cell>
          <cell r="B988">
            <v>6.3089000000000004</v>
          </cell>
        </row>
        <row r="989">
          <cell r="A989">
            <v>40291</v>
          </cell>
          <cell r="B989">
            <v>6.3061999999999996</v>
          </cell>
        </row>
        <row r="990">
          <cell r="A990">
            <v>40290</v>
          </cell>
          <cell r="B990">
            <v>6.3113000000000001</v>
          </cell>
        </row>
        <row r="991">
          <cell r="A991">
            <v>40289</v>
          </cell>
          <cell r="B991">
            <v>6.3090000000000002</v>
          </cell>
        </row>
        <row r="992">
          <cell r="A992">
            <v>40288</v>
          </cell>
          <cell r="B992">
            <v>6.3091999999999997</v>
          </cell>
        </row>
        <row r="993">
          <cell r="A993">
            <v>40287</v>
          </cell>
          <cell r="B993">
            <v>6.41</v>
          </cell>
        </row>
        <row r="994">
          <cell r="A994">
            <v>40286</v>
          </cell>
          <cell r="B994">
            <v>6.3239999999999998</v>
          </cell>
        </row>
        <row r="995">
          <cell r="A995">
            <v>40285</v>
          </cell>
          <cell r="B995">
            <v>6.3097000000000003</v>
          </cell>
        </row>
        <row r="996">
          <cell r="A996">
            <v>40284</v>
          </cell>
          <cell r="B996">
            <v>6.3079999999999998</v>
          </cell>
        </row>
        <row r="997">
          <cell r="A997">
            <v>40283</v>
          </cell>
          <cell r="B997">
            <v>6.3083999999999998</v>
          </cell>
        </row>
        <row r="998">
          <cell r="A998">
            <v>40282</v>
          </cell>
          <cell r="B998">
            <v>6.3132000000000001</v>
          </cell>
        </row>
        <row r="999">
          <cell r="A999">
            <v>40281</v>
          </cell>
          <cell r="B999">
            <v>6.3106999999999998</v>
          </cell>
        </row>
        <row r="1000">
          <cell r="A1000">
            <v>40280</v>
          </cell>
          <cell r="B1000">
            <v>6.41</v>
          </cell>
        </row>
        <row r="1001">
          <cell r="A1001">
            <v>40279</v>
          </cell>
          <cell r="B1001">
            <v>6.41</v>
          </cell>
        </row>
        <row r="1002">
          <cell r="A1002">
            <v>40278</v>
          </cell>
          <cell r="B1002">
            <v>6.3066000000000004</v>
          </cell>
        </row>
        <row r="1003">
          <cell r="A1003">
            <v>40277</v>
          </cell>
          <cell r="B1003">
            <v>6.3105000000000002</v>
          </cell>
        </row>
        <row r="1004">
          <cell r="A1004">
            <v>40276</v>
          </cell>
          <cell r="B1004">
            <v>6.3064999999999998</v>
          </cell>
        </row>
        <row r="1005">
          <cell r="A1005">
            <v>40275</v>
          </cell>
          <cell r="B1005">
            <v>6.3196000000000003</v>
          </cell>
        </row>
        <row r="1006">
          <cell r="A1006">
            <v>40274</v>
          </cell>
          <cell r="B1006">
            <v>6.3144</v>
          </cell>
        </row>
        <row r="1007">
          <cell r="A1007">
            <v>40273</v>
          </cell>
          <cell r="B1007">
            <v>6.3117999999999999</v>
          </cell>
        </row>
        <row r="1008">
          <cell r="A1008">
            <v>40272</v>
          </cell>
          <cell r="B1008">
            <v>6.282</v>
          </cell>
        </row>
        <row r="1009">
          <cell r="A1009">
            <v>40271</v>
          </cell>
          <cell r="B1009">
            <v>6.282</v>
          </cell>
        </row>
        <row r="1010">
          <cell r="A1010">
            <v>40270</v>
          </cell>
          <cell r="B1010">
            <v>6.3117999999999999</v>
          </cell>
        </row>
        <row r="1011">
          <cell r="A1011">
            <v>40269</v>
          </cell>
          <cell r="B1011">
            <v>6.3079999999999998</v>
          </cell>
        </row>
        <row r="1012">
          <cell r="A1012">
            <v>40268</v>
          </cell>
          <cell r="B1012">
            <v>6.3075000000000001</v>
          </cell>
        </row>
        <row r="1013">
          <cell r="A1013">
            <v>40267</v>
          </cell>
          <cell r="B1013">
            <v>6.3071999999999999</v>
          </cell>
        </row>
        <row r="1014">
          <cell r="A1014">
            <v>40266</v>
          </cell>
          <cell r="B1014">
            <v>6.3082000000000003</v>
          </cell>
        </row>
        <row r="1015">
          <cell r="A1015">
            <v>40265</v>
          </cell>
          <cell r="B1015">
            <v>6.3082000000000003</v>
          </cell>
        </row>
        <row r="1016">
          <cell r="A1016">
            <v>40264</v>
          </cell>
          <cell r="B1016">
            <v>6.3108000000000004</v>
          </cell>
        </row>
        <row r="1017">
          <cell r="A1017">
            <v>40263</v>
          </cell>
          <cell r="B1017">
            <v>6.3132000000000001</v>
          </cell>
        </row>
        <row r="1018">
          <cell r="A1018">
            <v>40262</v>
          </cell>
          <cell r="B1018">
            <v>6.3089000000000004</v>
          </cell>
        </row>
        <row r="1019">
          <cell r="A1019">
            <v>40261</v>
          </cell>
          <cell r="B1019">
            <v>6.3007</v>
          </cell>
        </row>
        <row r="1020">
          <cell r="A1020">
            <v>40260</v>
          </cell>
          <cell r="B1020">
            <v>6.3086000000000002</v>
          </cell>
        </row>
        <row r="1021">
          <cell r="A1021">
            <v>40259</v>
          </cell>
          <cell r="B1021">
            <v>6.3243999999999998</v>
          </cell>
        </row>
        <row r="1022">
          <cell r="A1022">
            <v>40258</v>
          </cell>
          <cell r="B1022">
            <v>6.3137999999999996</v>
          </cell>
        </row>
        <row r="1023">
          <cell r="A1023">
            <v>40257</v>
          </cell>
          <cell r="B1023">
            <v>6.3137999999999996</v>
          </cell>
        </row>
        <row r="1024">
          <cell r="A1024">
            <v>40256</v>
          </cell>
          <cell r="B1024">
            <v>6.3205999999999998</v>
          </cell>
        </row>
        <row r="1025">
          <cell r="A1025">
            <v>40255</v>
          </cell>
          <cell r="B1025">
            <v>6.3122999999999996</v>
          </cell>
        </row>
        <row r="1026">
          <cell r="A1026">
            <v>40254</v>
          </cell>
          <cell r="B1026">
            <v>6.3103999999999996</v>
          </cell>
        </row>
        <row r="1027">
          <cell r="A1027">
            <v>40253</v>
          </cell>
          <cell r="B1027">
            <v>6.3125</v>
          </cell>
        </row>
        <row r="1028">
          <cell r="A1028">
            <v>40252</v>
          </cell>
          <cell r="B1028">
            <v>6.3185000000000002</v>
          </cell>
        </row>
        <row r="1029">
          <cell r="A1029">
            <v>40251</v>
          </cell>
          <cell r="B1029">
            <v>6.41</v>
          </cell>
        </row>
        <row r="1030">
          <cell r="A1030">
            <v>40250</v>
          </cell>
          <cell r="B1030">
            <v>6.3132999999999999</v>
          </cell>
        </row>
        <row r="1031">
          <cell r="A1031">
            <v>40249</v>
          </cell>
          <cell r="B1031">
            <v>6.3072999999999997</v>
          </cell>
        </row>
        <row r="1032">
          <cell r="A1032">
            <v>40248</v>
          </cell>
          <cell r="B1032">
            <v>6.3071000000000002</v>
          </cell>
        </row>
        <row r="1033">
          <cell r="A1033">
            <v>40247</v>
          </cell>
          <cell r="B1033">
            <v>6.3158000000000003</v>
          </cell>
        </row>
        <row r="1034">
          <cell r="A1034">
            <v>40246</v>
          </cell>
          <cell r="B1034">
            <v>6.3110999999999997</v>
          </cell>
        </row>
        <row r="1035">
          <cell r="A1035">
            <v>40245</v>
          </cell>
          <cell r="B1035">
            <v>6.2996999999999996</v>
          </cell>
        </row>
        <row r="1036">
          <cell r="A1036">
            <v>40244</v>
          </cell>
          <cell r="B1036">
            <v>6.2996999999999996</v>
          </cell>
        </row>
        <row r="1037">
          <cell r="A1037">
            <v>40243</v>
          </cell>
          <cell r="B1037">
            <v>6.3133999999999997</v>
          </cell>
        </row>
        <row r="1038">
          <cell r="A1038">
            <v>40242</v>
          </cell>
          <cell r="B1038">
            <v>6.3093000000000004</v>
          </cell>
        </row>
        <row r="1039">
          <cell r="A1039">
            <v>40241</v>
          </cell>
          <cell r="B1039">
            <v>6.3117999999999999</v>
          </cell>
        </row>
        <row r="1040">
          <cell r="A1040">
            <v>40240</v>
          </cell>
          <cell r="B1040">
            <v>6.3061999999999996</v>
          </cell>
        </row>
        <row r="1041">
          <cell r="A1041">
            <v>40239</v>
          </cell>
          <cell r="B1041">
            <v>6.3281999999999998</v>
          </cell>
        </row>
        <row r="1042">
          <cell r="A1042">
            <v>40238</v>
          </cell>
          <cell r="B1042">
            <v>6.41</v>
          </cell>
        </row>
        <row r="1043">
          <cell r="A1043">
            <v>40237</v>
          </cell>
          <cell r="B1043">
            <v>6.2755000000000001</v>
          </cell>
        </row>
        <row r="1044">
          <cell r="A1044">
            <v>40236</v>
          </cell>
          <cell r="B1044">
            <v>6.3045</v>
          </cell>
        </row>
        <row r="1045">
          <cell r="A1045">
            <v>40235</v>
          </cell>
          <cell r="B1045">
            <v>6.3083999999999998</v>
          </cell>
        </row>
        <row r="1046">
          <cell r="A1046">
            <v>40234</v>
          </cell>
          <cell r="B1046">
            <v>6.3091999999999997</v>
          </cell>
        </row>
        <row r="1047">
          <cell r="A1047">
            <v>40233</v>
          </cell>
          <cell r="B1047">
            <v>6.3098999999999998</v>
          </cell>
        </row>
        <row r="1048">
          <cell r="A1048">
            <v>40232</v>
          </cell>
          <cell r="B1048">
            <v>6.3095999999999997</v>
          </cell>
        </row>
        <row r="1049">
          <cell r="A1049">
            <v>40231</v>
          </cell>
          <cell r="B1049">
            <v>6.41</v>
          </cell>
        </row>
        <row r="1050">
          <cell r="A1050">
            <v>40230</v>
          </cell>
          <cell r="B1050">
            <v>6.2911000000000001</v>
          </cell>
        </row>
        <row r="1051">
          <cell r="A1051">
            <v>40229</v>
          </cell>
          <cell r="B1051">
            <v>6.3049999999999997</v>
          </cell>
        </row>
        <row r="1052">
          <cell r="A1052">
            <v>40228</v>
          </cell>
          <cell r="B1052">
            <v>6.3078000000000003</v>
          </cell>
        </row>
        <row r="1053">
          <cell r="A1053">
            <v>40227</v>
          </cell>
          <cell r="B1053">
            <v>6.3132999999999999</v>
          </cell>
        </row>
        <row r="1054">
          <cell r="A1054">
            <v>40226</v>
          </cell>
          <cell r="B1054">
            <v>6.3072999999999997</v>
          </cell>
        </row>
        <row r="1055">
          <cell r="A1055">
            <v>40225</v>
          </cell>
          <cell r="B1055">
            <v>6.3086000000000002</v>
          </cell>
        </row>
        <row r="1056">
          <cell r="A1056">
            <v>40224</v>
          </cell>
          <cell r="B1056">
            <v>6.41</v>
          </cell>
        </row>
        <row r="1057">
          <cell r="A1057">
            <v>40223</v>
          </cell>
          <cell r="B1057">
            <v>6.41</v>
          </cell>
        </row>
        <row r="1058">
          <cell r="A1058">
            <v>40222</v>
          </cell>
          <cell r="B1058">
            <v>6.3089000000000004</v>
          </cell>
        </row>
        <row r="1059">
          <cell r="A1059">
            <v>40221</v>
          </cell>
          <cell r="B1059">
            <v>6.3127000000000004</v>
          </cell>
        </row>
        <row r="1060">
          <cell r="A1060">
            <v>40220</v>
          </cell>
          <cell r="B1060">
            <v>6.31</v>
          </cell>
        </row>
        <row r="1061">
          <cell r="A1061">
            <v>40219</v>
          </cell>
          <cell r="B1061">
            <v>6.3095999999999997</v>
          </cell>
        </row>
        <row r="1062">
          <cell r="A1062">
            <v>40218</v>
          </cell>
          <cell r="B1062">
            <v>6.3089000000000004</v>
          </cell>
        </row>
        <row r="1063">
          <cell r="A1063">
            <v>40217</v>
          </cell>
          <cell r="B1063">
            <v>6.41</v>
          </cell>
        </row>
        <row r="1064">
          <cell r="A1064">
            <v>40216</v>
          </cell>
          <cell r="B1064">
            <v>6.3243</v>
          </cell>
        </row>
        <row r="1065">
          <cell r="A1065">
            <v>40215</v>
          </cell>
          <cell r="B1065">
            <v>6.3102</v>
          </cell>
        </row>
        <row r="1066">
          <cell r="A1066">
            <v>40214</v>
          </cell>
          <cell r="B1066">
            <v>6.3114999999999997</v>
          </cell>
        </row>
        <row r="1067">
          <cell r="A1067">
            <v>40213</v>
          </cell>
          <cell r="B1067">
            <v>6.3117000000000001</v>
          </cell>
        </row>
        <row r="1068">
          <cell r="A1068">
            <v>40212</v>
          </cell>
          <cell r="B1068">
            <v>6.3105000000000002</v>
          </cell>
        </row>
        <row r="1069">
          <cell r="A1069">
            <v>40211</v>
          </cell>
          <cell r="B1069">
            <v>6.3140999999999998</v>
          </cell>
        </row>
        <row r="1070">
          <cell r="A1070">
            <v>40210</v>
          </cell>
          <cell r="B1070">
            <v>6.3571</v>
          </cell>
        </row>
        <row r="1071">
          <cell r="A1071">
            <v>40209</v>
          </cell>
          <cell r="B1071">
            <v>6.3571</v>
          </cell>
        </row>
        <row r="1072">
          <cell r="A1072">
            <v>40208</v>
          </cell>
          <cell r="B1072">
            <v>6.3148</v>
          </cell>
        </row>
        <row r="1073">
          <cell r="A1073">
            <v>40207</v>
          </cell>
          <cell r="B1073">
            <v>6.3117000000000001</v>
          </cell>
        </row>
        <row r="1074">
          <cell r="A1074">
            <v>40206</v>
          </cell>
          <cell r="B1074">
            <v>6.3121999999999998</v>
          </cell>
        </row>
        <row r="1075">
          <cell r="A1075">
            <v>40205</v>
          </cell>
          <cell r="B1075">
            <v>6.3174000000000001</v>
          </cell>
        </row>
        <row r="1076">
          <cell r="A1076">
            <v>40204</v>
          </cell>
          <cell r="B1076">
            <v>6.3102</v>
          </cell>
        </row>
        <row r="1077">
          <cell r="A1077">
            <v>40203</v>
          </cell>
          <cell r="B1077">
            <v>6.41</v>
          </cell>
        </row>
        <row r="1078">
          <cell r="A1078">
            <v>40202</v>
          </cell>
          <cell r="B1078">
            <v>6.2967000000000004</v>
          </cell>
        </row>
        <row r="1079">
          <cell r="A1079">
            <v>40201</v>
          </cell>
          <cell r="B1079">
            <v>6.3082000000000003</v>
          </cell>
        </row>
        <row r="1080">
          <cell r="A1080">
            <v>40200</v>
          </cell>
          <cell r="B1080">
            <v>6.3175999999999997</v>
          </cell>
        </row>
        <row r="1081">
          <cell r="A1081">
            <v>40199</v>
          </cell>
          <cell r="B1081">
            <v>6.3178000000000001</v>
          </cell>
        </row>
        <row r="1082">
          <cell r="A1082">
            <v>40198</v>
          </cell>
          <cell r="B1082">
            <v>6.3148</v>
          </cell>
        </row>
        <row r="1083">
          <cell r="A1083">
            <v>40197</v>
          </cell>
          <cell r="B1083">
            <v>6.319</v>
          </cell>
        </row>
        <row r="1084">
          <cell r="A1084">
            <v>40196</v>
          </cell>
          <cell r="B1084">
            <v>6.41</v>
          </cell>
        </row>
        <row r="1085">
          <cell r="A1085">
            <v>40195</v>
          </cell>
          <cell r="B1085">
            <v>6.3162000000000003</v>
          </cell>
        </row>
        <row r="1086">
          <cell r="A1086">
            <v>40194</v>
          </cell>
          <cell r="B1086">
            <v>6.3182</v>
          </cell>
        </row>
        <row r="1087">
          <cell r="A1087">
            <v>40193</v>
          </cell>
          <cell r="B1087">
            <v>6.3205999999999998</v>
          </cell>
        </row>
        <row r="1088">
          <cell r="A1088">
            <v>40192</v>
          </cell>
          <cell r="B1088">
            <v>6.3193999999999999</v>
          </cell>
        </row>
        <row r="1089">
          <cell r="A1089">
            <v>40191</v>
          </cell>
          <cell r="B1089">
            <v>6.3170999999999999</v>
          </cell>
        </row>
        <row r="1090">
          <cell r="A1090">
            <v>40190</v>
          </cell>
          <cell r="B1090">
            <v>6.3178000000000001</v>
          </cell>
        </row>
        <row r="1091">
          <cell r="A1091">
            <v>40189</v>
          </cell>
          <cell r="B1091">
            <v>6.41</v>
          </cell>
        </row>
        <row r="1092">
          <cell r="A1092">
            <v>40188</v>
          </cell>
          <cell r="B1092">
            <v>6.3198999999999996</v>
          </cell>
        </row>
        <row r="1093">
          <cell r="A1093">
            <v>40187</v>
          </cell>
          <cell r="B1093">
            <v>6.3198999999999996</v>
          </cell>
        </row>
        <row r="1094">
          <cell r="A1094">
            <v>40186</v>
          </cell>
          <cell r="B1094">
            <v>6.3049999999999997</v>
          </cell>
        </row>
        <row r="1095">
          <cell r="A1095">
            <v>40185</v>
          </cell>
          <cell r="B1095">
            <v>6.3295000000000003</v>
          </cell>
        </row>
        <row r="1096">
          <cell r="A1096">
            <v>40184</v>
          </cell>
          <cell r="B1096">
            <v>6.3177000000000003</v>
          </cell>
        </row>
        <row r="1097">
          <cell r="A1097">
            <v>40183</v>
          </cell>
          <cell r="B1097">
            <v>6.3326000000000002</v>
          </cell>
        </row>
        <row r="1098">
          <cell r="A1098">
            <v>40182</v>
          </cell>
          <cell r="B1098">
            <v>6.41</v>
          </cell>
        </row>
        <row r="1099">
          <cell r="A1099">
            <v>40181</v>
          </cell>
          <cell r="B1099">
            <v>6.3141999999999996</v>
          </cell>
        </row>
        <row r="1100">
          <cell r="A1100">
            <v>40180</v>
          </cell>
          <cell r="B1100">
            <v>6.3141999999999996</v>
          </cell>
        </row>
        <row r="1101">
          <cell r="A1101">
            <v>40179</v>
          </cell>
          <cell r="B1101">
            <v>6.3141999999999996</v>
          </cell>
        </row>
        <row r="1102">
          <cell r="A1102">
            <v>40178</v>
          </cell>
          <cell r="B1102">
            <v>6.3292000000000002</v>
          </cell>
        </row>
        <row r="1103">
          <cell r="A1103">
            <v>40177</v>
          </cell>
          <cell r="B1103">
            <v>6.3194999999999997</v>
          </cell>
        </row>
        <row r="1104">
          <cell r="A1104">
            <v>40176</v>
          </cell>
          <cell r="B1104">
            <v>6.3170000000000002</v>
          </cell>
        </row>
        <row r="1105">
          <cell r="A1105">
            <v>40175</v>
          </cell>
          <cell r="B1105">
            <v>6.41</v>
          </cell>
        </row>
        <row r="1106">
          <cell r="A1106">
            <v>40174</v>
          </cell>
          <cell r="B1106">
            <v>6.3167999999999997</v>
          </cell>
        </row>
        <row r="1107">
          <cell r="A1107">
            <v>40173</v>
          </cell>
          <cell r="B1107">
            <v>6.3167999999999997</v>
          </cell>
        </row>
        <row r="1108">
          <cell r="A1108">
            <v>40172</v>
          </cell>
          <cell r="B1108">
            <v>6.3167999999999997</v>
          </cell>
        </row>
        <row r="1109">
          <cell r="A1109">
            <v>40171</v>
          </cell>
          <cell r="B1109">
            <v>6.3174000000000001</v>
          </cell>
        </row>
        <row r="1110">
          <cell r="A1110">
            <v>40170</v>
          </cell>
          <cell r="B1110">
            <v>6.3212000000000002</v>
          </cell>
        </row>
        <row r="1111">
          <cell r="A1111">
            <v>40169</v>
          </cell>
          <cell r="B1111">
            <v>6.3154000000000003</v>
          </cell>
        </row>
        <row r="1112">
          <cell r="A1112">
            <v>40168</v>
          </cell>
          <cell r="B1112">
            <v>6.41</v>
          </cell>
        </row>
        <row r="1113">
          <cell r="A1113">
            <v>40167</v>
          </cell>
          <cell r="B1113">
            <v>6.3147000000000002</v>
          </cell>
        </row>
        <row r="1114">
          <cell r="A1114">
            <v>40166</v>
          </cell>
          <cell r="B1114">
            <v>6.3147000000000002</v>
          </cell>
        </row>
        <row r="1115">
          <cell r="A1115">
            <v>40165</v>
          </cell>
          <cell r="B1115">
            <v>6.3171999999999997</v>
          </cell>
        </row>
        <row r="1116">
          <cell r="A1116">
            <v>40164</v>
          </cell>
          <cell r="B1116">
            <v>6.3163999999999998</v>
          </cell>
        </row>
        <row r="1117">
          <cell r="A1117">
            <v>40163</v>
          </cell>
          <cell r="B1117">
            <v>6.3173000000000004</v>
          </cell>
        </row>
        <row r="1118">
          <cell r="A1118">
            <v>40162</v>
          </cell>
          <cell r="B1118">
            <v>6.3178999999999998</v>
          </cell>
        </row>
        <row r="1119">
          <cell r="A1119">
            <v>40161</v>
          </cell>
          <cell r="B1119">
            <v>6.41</v>
          </cell>
        </row>
        <row r="1120">
          <cell r="A1120">
            <v>40160</v>
          </cell>
          <cell r="B1120">
            <v>6.391</v>
          </cell>
        </row>
        <row r="1121">
          <cell r="A1121">
            <v>40159</v>
          </cell>
          <cell r="B1121">
            <v>6.3478000000000003</v>
          </cell>
        </row>
        <row r="1122">
          <cell r="A1122">
            <v>40158</v>
          </cell>
          <cell r="B1122">
            <v>6.3201999999999998</v>
          </cell>
        </row>
        <row r="1123">
          <cell r="A1123">
            <v>40157</v>
          </cell>
          <cell r="B1123">
            <v>6.3194999999999997</v>
          </cell>
        </row>
        <row r="1124">
          <cell r="A1124">
            <v>40156</v>
          </cell>
          <cell r="B1124">
            <v>6.3213999999999997</v>
          </cell>
        </row>
        <row r="1125">
          <cell r="A1125">
            <v>40155</v>
          </cell>
          <cell r="B1125">
            <v>6.3441000000000001</v>
          </cell>
        </row>
        <row r="1126">
          <cell r="A1126">
            <v>40154</v>
          </cell>
          <cell r="B1126">
            <v>6.41</v>
          </cell>
        </row>
        <row r="1127">
          <cell r="A1127">
            <v>40153</v>
          </cell>
          <cell r="B1127">
            <v>6.4107000000000003</v>
          </cell>
        </row>
        <row r="1128">
          <cell r="A1128">
            <v>40152</v>
          </cell>
          <cell r="B1128">
            <v>6.3201999999999998</v>
          </cell>
        </row>
        <row r="1129">
          <cell r="A1129">
            <v>40151</v>
          </cell>
          <cell r="B1129">
            <v>6.3228</v>
          </cell>
        </row>
        <row r="1130">
          <cell r="A1130">
            <v>40150</v>
          </cell>
          <cell r="B1130">
            <v>6.3295000000000003</v>
          </cell>
        </row>
        <row r="1131">
          <cell r="A1131">
            <v>40149</v>
          </cell>
          <cell r="B1131">
            <v>6.3205</v>
          </cell>
        </row>
        <row r="1132">
          <cell r="A1132">
            <v>40148</v>
          </cell>
          <cell r="B1132">
            <v>6.3250000000000002</v>
          </cell>
        </row>
        <row r="1133">
          <cell r="A1133">
            <v>40147</v>
          </cell>
          <cell r="B1133">
            <v>6.41</v>
          </cell>
        </row>
        <row r="1134">
          <cell r="A1134">
            <v>40146</v>
          </cell>
          <cell r="B1134">
            <v>6.2965999999999998</v>
          </cell>
        </row>
        <row r="1135">
          <cell r="A1135">
            <v>40145</v>
          </cell>
          <cell r="B1135">
            <v>6.3208000000000002</v>
          </cell>
        </row>
        <row r="1136">
          <cell r="A1136">
            <v>40144</v>
          </cell>
          <cell r="B1136">
            <v>6.3133999999999997</v>
          </cell>
        </row>
        <row r="1137">
          <cell r="A1137">
            <v>40143</v>
          </cell>
          <cell r="B1137">
            <v>6.3188000000000004</v>
          </cell>
        </row>
        <row r="1138">
          <cell r="A1138">
            <v>40142</v>
          </cell>
          <cell r="B1138">
            <v>6.3212999999999999</v>
          </cell>
        </row>
        <row r="1139">
          <cell r="A1139">
            <v>40141</v>
          </cell>
          <cell r="B1139">
            <v>6.3193999999999999</v>
          </cell>
        </row>
        <row r="1140">
          <cell r="A1140">
            <v>40140</v>
          </cell>
          <cell r="B1140">
            <v>6.41</v>
          </cell>
        </row>
        <row r="1141">
          <cell r="A1141">
            <v>40139</v>
          </cell>
          <cell r="B1141">
            <v>6.3166000000000002</v>
          </cell>
        </row>
        <row r="1142">
          <cell r="A1142">
            <v>40138</v>
          </cell>
          <cell r="B1142">
            <v>6.3212000000000002</v>
          </cell>
        </row>
        <row r="1143">
          <cell r="A1143">
            <v>40137</v>
          </cell>
          <cell r="B1143">
            <v>6.3212000000000002</v>
          </cell>
        </row>
        <row r="1144">
          <cell r="A1144">
            <v>40136</v>
          </cell>
          <cell r="B1144">
            <v>6.3226000000000004</v>
          </cell>
        </row>
        <row r="1145">
          <cell r="A1145">
            <v>40135</v>
          </cell>
          <cell r="B1145">
            <v>6.3320999999999996</v>
          </cell>
        </row>
        <row r="1146">
          <cell r="A1146">
            <v>40134</v>
          </cell>
          <cell r="B1146">
            <v>6.3209</v>
          </cell>
        </row>
        <row r="1147">
          <cell r="A1147">
            <v>40133</v>
          </cell>
          <cell r="B1147">
            <v>6.41</v>
          </cell>
        </row>
        <row r="1148">
          <cell r="A1148">
            <v>40132</v>
          </cell>
          <cell r="B1148">
            <v>6.3177000000000003</v>
          </cell>
        </row>
        <row r="1149">
          <cell r="A1149">
            <v>40131</v>
          </cell>
          <cell r="B1149">
            <v>6.3177000000000003</v>
          </cell>
        </row>
        <row r="1150">
          <cell r="A1150">
            <v>40130</v>
          </cell>
          <cell r="B1150">
            <v>6.3196000000000003</v>
          </cell>
        </row>
        <row r="1151">
          <cell r="A1151">
            <v>40129</v>
          </cell>
          <cell r="B1151">
            <v>6.3209999999999997</v>
          </cell>
        </row>
        <row r="1152">
          <cell r="A1152">
            <v>40128</v>
          </cell>
          <cell r="B1152">
            <v>6.3198999999999996</v>
          </cell>
        </row>
        <row r="1153">
          <cell r="A1153">
            <v>40127</v>
          </cell>
          <cell r="B1153">
            <v>6.3209</v>
          </cell>
        </row>
        <row r="1154">
          <cell r="A1154">
            <v>40126</v>
          </cell>
          <cell r="B1154">
            <v>6.3216999999999999</v>
          </cell>
        </row>
        <row r="1155">
          <cell r="A1155">
            <v>40125</v>
          </cell>
          <cell r="B1155">
            <v>6.3216999999999999</v>
          </cell>
        </row>
        <row r="1156">
          <cell r="A1156">
            <v>40124</v>
          </cell>
          <cell r="B1156">
            <v>6.3216999999999999</v>
          </cell>
        </row>
        <row r="1157">
          <cell r="A1157">
            <v>40123</v>
          </cell>
          <cell r="B1157">
            <v>6.3243</v>
          </cell>
        </row>
        <row r="1158">
          <cell r="A1158">
            <v>40122</v>
          </cell>
          <cell r="B1158">
            <v>6.2664999999999997</v>
          </cell>
        </row>
        <row r="1159">
          <cell r="A1159">
            <v>40121</v>
          </cell>
          <cell r="B1159">
            <v>6.3156999999999996</v>
          </cell>
        </row>
        <row r="1160">
          <cell r="A1160">
            <v>40120</v>
          </cell>
          <cell r="B1160">
            <v>6.3212999999999999</v>
          </cell>
        </row>
        <row r="1161">
          <cell r="A1161">
            <v>40119</v>
          </cell>
          <cell r="B1161">
            <v>6.41</v>
          </cell>
        </row>
        <row r="1162">
          <cell r="A1162">
            <v>40118</v>
          </cell>
          <cell r="B1162">
            <v>6.3524000000000003</v>
          </cell>
        </row>
        <row r="1163">
          <cell r="A1163">
            <v>40117</v>
          </cell>
          <cell r="B1163">
            <v>6.3186</v>
          </cell>
        </row>
        <row r="1164">
          <cell r="A1164">
            <v>40116</v>
          </cell>
          <cell r="B1164">
            <v>6.3160999999999996</v>
          </cell>
        </row>
        <row r="1165">
          <cell r="A1165">
            <v>40115</v>
          </cell>
          <cell r="B1165">
            <v>6.3319000000000001</v>
          </cell>
        </row>
        <row r="1166">
          <cell r="A1166">
            <v>40114</v>
          </cell>
          <cell r="B1166">
            <v>6.3250000000000002</v>
          </cell>
        </row>
        <row r="1167">
          <cell r="A1167">
            <v>40113</v>
          </cell>
          <cell r="B1167">
            <v>6.32</v>
          </cell>
        </row>
        <row r="1168">
          <cell r="A1168">
            <v>40112</v>
          </cell>
          <cell r="B1168">
            <v>6.41</v>
          </cell>
        </row>
        <row r="1169">
          <cell r="A1169">
            <v>40111</v>
          </cell>
          <cell r="B1169">
            <v>6.3232999999999997</v>
          </cell>
        </row>
        <row r="1170">
          <cell r="A1170">
            <v>40110</v>
          </cell>
          <cell r="B1170">
            <v>6.3232999999999997</v>
          </cell>
        </row>
        <row r="1171">
          <cell r="A1171">
            <v>40109</v>
          </cell>
          <cell r="B1171">
            <v>6.3207000000000004</v>
          </cell>
        </row>
        <row r="1172">
          <cell r="A1172">
            <v>40108</v>
          </cell>
          <cell r="B1172">
            <v>6.3230000000000004</v>
          </cell>
        </row>
        <row r="1173">
          <cell r="A1173">
            <v>40107</v>
          </cell>
          <cell r="B1173">
            <v>6.3223000000000003</v>
          </cell>
        </row>
        <row r="1174">
          <cell r="A1174">
            <v>40106</v>
          </cell>
          <cell r="B1174">
            <v>6.3205</v>
          </cell>
        </row>
        <row r="1175">
          <cell r="A1175">
            <v>40105</v>
          </cell>
          <cell r="B1175">
            <v>6.3280000000000003</v>
          </cell>
        </row>
        <row r="1176">
          <cell r="A1176">
            <v>40104</v>
          </cell>
          <cell r="B1176">
            <v>6.3280000000000003</v>
          </cell>
        </row>
        <row r="1177">
          <cell r="A1177">
            <v>40103</v>
          </cell>
          <cell r="B1177">
            <v>6.3268000000000004</v>
          </cell>
        </row>
        <row r="1178">
          <cell r="A1178">
            <v>40102</v>
          </cell>
          <cell r="B1178">
            <v>6.3216999999999999</v>
          </cell>
        </row>
        <row r="1179">
          <cell r="A1179">
            <v>40101</v>
          </cell>
          <cell r="B1179">
            <v>6.3201000000000001</v>
          </cell>
        </row>
        <row r="1180">
          <cell r="A1180">
            <v>40100</v>
          </cell>
          <cell r="B1180">
            <v>6.3090999999999999</v>
          </cell>
        </row>
        <row r="1181">
          <cell r="A1181">
            <v>40099</v>
          </cell>
          <cell r="B1181">
            <v>6.3202999999999996</v>
          </cell>
        </row>
        <row r="1182">
          <cell r="A1182">
            <v>40098</v>
          </cell>
          <cell r="B1182">
            <v>6.3322000000000003</v>
          </cell>
        </row>
        <row r="1183">
          <cell r="A1183">
            <v>40097</v>
          </cell>
          <cell r="B1183">
            <v>6.3285999999999998</v>
          </cell>
        </row>
        <row r="1184">
          <cell r="A1184">
            <v>40096</v>
          </cell>
          <cell r="B1184">
            <v>6.3173000000000004</v>
          </cell>
        </row>
        <row r="1185">
          <cell r="A1185">
            <v>40095</v>
          </cell>
          <cell r="B1185">
            <v>6.3216000000000001</v>
          </cell>
        </row>
        <row r="1186">
          <cell r="A1186">
            <v>40094</v>
          </cell>
          <cell r="B1186">
            <v>6.3224</v>
          </cell>
        </row>
        <row r="1187">
          <cell r="A1187">
            <v>40093</v>
          </cell>
          <cell r="B1187">
            <v>6.3127000000000004</v>
          </cell>
        </row>
        <row r="1188">
          <cell r="A1188">
            <v>40092</v>
          </cell>
          <cell r="B1188">
            <v>6.3205</v>
          </cell>
        </row>
        <row r="1189">
          <cell r="A1189">
            <v>40091</v>
          </cell>
          <cell r="B1189">
            <v>6.2950999999999997</v>
          </cell>
        </row>
        <row r="1190">
          <cell r="A1190">
            <v>40090</v>
          </cell>
          <cell r="B1190">
            <v>6.2953000000000001</v>
          </cell>
        </row>
        <row r="1191">
          <cell r="A1191">
            <v>40089</v>
          </cell>
          <cell r="B1191">
            <v>6.3173000000000004</v>
          </cell>
        </row>
        <row r="1192">
          <cell r="A1192">
            <v>40088</v>
          </cell>
          <cell r="B1192">
            <v>6.3173000000000004</v>
          </cell>
        </row>
        <row r="1193">
          <cell r="A1193">
            <v>40087</v>
          </cell>
          <cell r="B1193">
            <v>6.3197000000000001</v>
          </cell>
        </row>
        <row r="1194">
          <cell r="A1194">
            <v>40086</v>
          </cell>
          <cell r="B1194">
            <v>6.3201999999999998</v>
          </cell>
        </row>
        <row r="1195">
          <cell r="A1195">
            <v>40085</v>
          </cell>
          <cell r="B1195">
            <v>6.3183999999999996</v>
          </cell>
        </row>
        <row r="1196">
          <cell r="A1196">
            <v>40084</v>
          </cell>
          <cell r="B1196">
            <v>6.3239999999999998</v>
          </cell>
        </row>
        <row r="1197">
          <cell r="A1197">
            <v>40083</v>
          </cell>
          <cell r="B1197">
            <v>6.3239999999999998</v>
          </cell>
        </row>
        <row r="1198">
          <cell r="A1198">
            <v>40082</v>
          </cell>
          <cell r="B1198">
            <v>6.3219000000000003</v>
          </cell>
        </row>
        <row r="1199">
          <cell r="A1199">
            <v>40081</v>
          </cell>
          <cell r="B1199">
            <v>6.3223000000000003</v>
          </cell>
        </row>
        <row r="1200">
          <cell r="A1200">
            <v>40080</v>
          </cell>
          <cell r="B1200">
            <v>6.3196000000000003</v>
          </cell>
        </row>
        <row r="1201">
          <cell r="A1201">
            <v>40079</v>
          </cell>
          <cell r="B1201">
            <v>6.3211000000000004</v>
          </cell>
        </row>
        <row r="1202">
          <cell r="A1202">
            <v>40078</v>
          </cell>
          <cell r="B1202">
            <v>6.3186999999999998</v>
          </cell>
        </row>
        <row r="1203">
          <cell r="A1203">
            <v>40077</v>
          </cell>
          <cell r="B1203">
            <v>6.3217999999999996</v>
          </cell>
        </row>
        <row r="1204">
          <cell r="A1204">
            <v>40076</v>
          </cell>
          <cell r="B1204">
            <v>6.3213999999999997</v>
          </cell>
        </row>
        <row r="1205">
          <cell r="A1205">
            <v>40075</v>
          </cell>
          <cell r="B1205">
            <v>6.3188000000000004</v>
          </cell>
        </row>
        <row r="1206">
          <cell r="A1206">
            <v>40074</v>
          </cell>
          <cell r="B1206">
            <v>6.3188000000000004</v>
          </cell>
        </row>
        <row r="1207">
          <cell r="A1207">
            <v>40073</v>
          </cell>
          <cell r="B1207">
            <v>6.3182</v>
          </cell>
        </row>
        <row r="1208">
          <cell r="A1208">
            <v>40072</v>
          </cell>
          <cell r="B1208">
            <v>6.3196000000000003</v>
          </cell>
        </row>
        <row r="1209">
          <cell r="A1209">
            <v>40071</v>
          </cell>
          <cell r="B1209">
            <v>6.3175999999999997</v>
          </cell>
        </row>
        <row r="1210">
          <cell r="A1210">
            <v>40070</v>
          </cell>
          <cell r="B1210">
            <v>6.41</v>
          </cell>
        </row>
        <row r="1211">
          <cell r="A1211">
            <v>40069</v>
          </cell>
          <cell r="B1211">
            <v>6.3179999999999996</v>
          </cell>
        </row>
        <row r="1212">
          <cell r="A1212">
            <v>40068</v>
          </cell>
          <cell r="B1212">
            <v>6.3179999999999996</v>
          </cell>
        </row>
        <row r="1213">
          <cell r="A1213">
            <v>40067</v>
          </cell>
          <cell r="B1213">
            <v>6.3121</v>
          </cell>
        </row>
        <row r="1214">
          <cell r="A1214">
            <v>40066</v>
          </cell>
          <cell r="B1214">
            <v>6.3208000000000002</v>
          </cell>
        </row>
        <row r="1215">
          <cell r="A1215">
            <v>40065</v>
          </cell>
          <cell r="B1215">
            <v>6.3174999999999999</v>
          </cell>
        </row>
        <row r="1216">
          <cell r="A1216">
            <v>40064</v>
          </cell>
          <cell r="B1216">
            <v>6.3056999999999999</v>
          </cell>
        </row>
        <row r="1217">
          <cell r="A1217">
            <v>40063</v>
          </cell>
          <cell r="B1217">
            <v>6.3089000000000004</v>
          </cell>
        </row>
        <row r="1218">
          <cell r="A1218">
            <v>40062</v>
          </cell>
          <cell r="B1218">
            <v>6.3089000000000004</v>
          </cell>
        </row>
        <row r="1219">
          <cell r="A1219">
            <v>40061</v>
          </cell>
          <cell r="B1219">
            <v>6.3124000000000002</v>
          </cell>
        </row>
        <row r="1220">
          <cell r="A1220">
            <v>40060</v>
          </cell>
          <cell r="B1220">
            <v>6.3171999999999997</v>
          </cell>
        </row>
        <row r="1221">
          <cell r="A1221">
            <v>40059</v>
          </cell>
          <cell r="B1221">
            <v>6.3174999999999999</v>
          </cell>
        </row>
        <row r="1222">
          <cell r="A1222">
            <v>40058</v>
          </cell>
          <cell r="B1222">
            <v>6.3042999999999996</v>
          </cell>
        </row>
        <row r="1223">
          <cell r="A1223">
            <v>40057</v>
          </cell>
          <cell r="B1223">
            <v>6.3152999999999997</v>
          </cell>
        </row>
        <row r="1224">
          <cell r="A1224">
            <v>40056</v>
          </cell>
          <cell r="B1224">
            <v>6.3155000000000001</v>
          </cell>
        </row>
        <row r="1225">
          <cell r="A1225">
            <v>40055</v>
          </cell>
          <cell r="B1225">
            <v>6.3155000000000001</v>
          </cell>
        </row>
        <row r="1226">
          <cell r="A1226">
            <v>40054</v>
          </cell>
          <cell r="B1226">
            <v>6.3178999999999998</v>
          </cell>
        </row>
        <row r="1227">
          <cell r="A1227">
            <v>40053</v>
          </cell>
          <cell r="B1227">
            <v>6.3247</v>
          </cell>
        </row>
        <row r="1228">
          <cell r="A1228">
            <v>40052</v>
          </cell>
          <cell r="B1228">
            <v>6.3150000000000004</v>
          </cell>
        </row>
        <row r="1229">
          <cell r="A1229">
            <v>40051</v>
          </cell>
          <cell r="B1229">
            <v>6.3143000000000002</v>
          </cell>
        </row>
        <row r="1230">
          <cell r="A1230">
            <v>40050</v>
          </cell>
          <cell r="B1230">
            <v>6.3164999999999996</v>
          </cell>
        </row>
        <row r="1231">
          <cell r="A1231">
            <v>40049</v>
          </cell>
          <cell r="B1231">
            <v>6.3269000000000002</v>
          </cell>
        </row>
        <row r="1232">
          <cell r="A1232">
            <v>40048</v>
          </cell>
          <cell r="B1232">
            <v>6.3269000000000002</v>
          </cell>
        </row>
        <row r="1233">
          <cell r="A1233">
            <v>40047</v>
          </cell>
          <cell r="B1233">
            <v>6.3170000000000002</v>
          </cell>
        </row>
        <row r="1234">
          <cell r="A1234">
            <v>40046</v>
          </cell>
          <cell r="B1234">
            <v>6.2984999999999998</v>
          </cell>
        </row>
        <row r="1235">
          <cell r="A1235">
            <v>40045</v>
          </cell>
          <cell r="B1235">
            <v>6.2907000000000002</v>
          </cell>
        </row>
        <row r="1236">
          <cell r="A1236">
            <v>40044</v>
          </cell>
          <cell r="B1236">
            <v>6.3164999999999996</v>
          </cell>
        </row>
        <row r="1237">
          <cell r="A1237">
            <v>40043</v>
          </cell>
          <cell r="B1237">
            <v>6.3151000000000002</v>
          </cell>
        </row>
        <row r="1238">
          <cell r="A1238">
            <v>40042</v>
          </cell>
          <cell r="B1238">
            <v>6.41</v>
          </cell>
        </row>
        <row r="1239">
          <cell r="A1239">
            <v>40041</v>
          </cell>
          <cell r="B1239">
            <v>6.3464</v>
          </cell>
        </row>
        <row r="1240">
          <cell r="A1240">
            <v>40040</v>
          </cell>
          <cell r="B1240">
            <v>6.3091999999999997</v>
          </cell>
        </row>
        <row r="1241">
          <cell r="A1241">
            <v>40039</v>
          </cell>
          <cell r="B1241">
            <v>6.3068</v>
          </cell>
        </row>
        <row r="1242">
          <cell r="A1242">
            <v>40038</v>
          </cell>
          <cell r="B1242">
            <v>6.3186</v>
          </cell>
        </row>
        <row r="1243">
          <cell r="A1243">
            <v>40037</v>
          </cell>
          <cell r="B1243">
            <v>6.3105000000000002</v>
          </cell>
        </row>
        <row r="1244">
          <cell r="A1244">
            <v>40036</v>
          </cell>
          <cell r="B1244">
            <v>6.3169000000000004</v>
          </cell>
        </row>
        <row r="1245">
          <cell r="A1245">
            <v>40035</v>
          </cell>
          <cell r="B1245">
            <v>6.41</v>
          </cell>
        </row>
        <row r="1246">
          <cell r="A1246">
            <v>40034</v>
          </cell>
          <cell r="B1246">
            <v>6.399</v>
          </cell>
        </row>
        <row r="1247">
          <cell r="A1247">
            <v>40033</v>
          </cell>
          <cell r="B1247">
            <v>6.319</v>
          </cell>
        </row>
        <row r="1248">
          <cell r="A1248">
            <v>40032</v>
          </cell>
          <cell r="B1248">
            <v>6.3185000000000002</v>
          </cell>
        </row>
        <row r="1249">
          <cell r="A1249">
            <v>40031</v>
          </cell>
          <cell r="B1249">
            <v>6.3086000000000002</v>
          </cell>
        </row>
        <row r="1250">
          <cell r="A1250">
            <v>40030</v>
          </cell>
          <cell r="B1250">
            <v>6.3151000000000002</v>
          </cell>
        </row>
        <row r="1251">
          <cell r="A1251">
            <v>40029</v>
          </cell>
          <cell r="B1251">
            <v>6.3137999999999996</v>
          </cell>
        </row>
        <row r="1252">
          <cell r="A1252">
            <v>40028</v>
          </cell>
          <cell r="B1252">
            <v>6.41</v>
          </cell>
        </row>
        <row r="1253">
          <cell r="A1253">
            <v>40027</v>
          </cell>
          <cell r="B1253">
            <v>6.41</v>
          </cell>
        </row>
        <row r="1254">
          <cell r="A1254">
            <v>40026</v>
          </cell>
          <cell r="B1254">
            <v>6.41</v>
          </cell>
        </row>
        <row r="1255">
          <cell r="A1255">
            <v>40025</v>
          </cell>
          <cell r="B1255">
            <v>6.3159999999999998</v>
          </cell>
        </row>
        <row r="1256">
          <cell r="A1256">
            <v>40024</v>
          </cell>
          <cell r="B1256">
            <v>6.3326000000000002</v>
          </cell>
        </row>
        <row r="1257">
          <cell r="A1257">
            <v>40023</v>
          </cell>
          <cell r="B1257">
            <v>6.3146000000000004</v>
          </cell>
        </row>
        <row r="1258">
          <cell r="A1258">
            <v>40022</v>
          </cell>
          <cell r="B1258">
            <v>6.3148999999999997</v>
          </cell>
        </row>
        <row r="1259">
          <cell r="A1259">
            <v>40021</v>
          </cell>
          <cell r="B1259">
            <v>6.3285</v>
          </cell>
        </row>
        <row r="1260">
          <cell r="A1260">
            <v>40020</v>
          </cell>
          <cell r="B1260">
            <v>6.3285</v>
          </cell>
        </row>
        <row r="1261">
          <cell r="A1261">
            <v>40019</v>
          </cell>
          <cell r="B1261">
            <v>6.3268000000000004</v>
          </cell>
        </row>
        <row r="1262">
          <cell r="A1262">
            <v>40018</v>
          </cell>
          <cell r="B1262">
            <v>6.3144999999999998</v>
          </cell>
        </row>
        <row r="1263">
          <cell r="A1263">
            <v>40017</v>
          </cell>
          <cell r="B1263">
            <v>6.3164999999999996</v>
          </cell>
        </row>
        <row r="1264">
          <cell r="A1264">
            <v>40016</v>
          </cell>
          <cell r="B1264">
            <v>6.3146000000000004</v>
          </cell>
        </row>
        <row r="1265">
          <cell r="A1265">
            <v>40015</v>
          </cell>
          <cell r="B1265">
            <v>6.3155999999999999</v>
          </cell>
        </row>
        <row r="1266">
          <cell r="A1266">
            <v>40014</v>
          </cell>
          <cell r="B1266">
            <v>6.3</v>
          </cell>
        </row>
        <row r="1267">
          <cell r="A1267">
            <v>40013</v>
          </cell>
          <cell r="B1267">
            <v>6.3</v>
          </cell>
        </row>
        <row r="1268">
          <cell r="A1268">
            <v>40012</v>
          </cell>
          <cell r="B1268">
            <v>6.3125999999999998</v>
          </cell>
        </row>
        <row r="1269">
          <cell r="A1269">
            <v>40011</v>
          </cell>
          <cell r="B1269">
            <v>6.3125999999999998</v>
          </cell>
        </row>
        <row r="1270">
          <cell r="A1270">
            <v>40010</v>
          </cell>
          <cell r="B1270">
            <v>6.3144999999999998</v>
          </cell>
        </row>
        <row r="1271">
          <cell r="A1271">
            <v>40009</v>
          </cell>
          <cell r="B1271">
            <v>6.3087999999999997</v>
          </cell>
        </row>
        <row r="1272">
          <cell r="A1272">
            <v>40008</v>
          </cell>
          <cell r="B1272">
            <v>6.3140000000000001</v>
          </cell>
        </row>
        <row r="1273">
          <cell r="A1273">
            <v>40007</v>
          </cell>
          <cell r="B1273">
            <v>6.41</v>
          </cell>
        </row>
        <row r="1274">
          <cell r="A1274">
            <v>40006</v>
          </cell>
          <cell r="B1274">
            <v>6.3007</v>
          </cell>
        </row>
        <row r="1275">
          <cell r="A1275">
            <v>40005</v>
          </cell>
          <cell r="B1275">
            <v>6.3106</v>
          </cell>
        </row>
        <row r="1276">
          <cell r="A1276">
            <v>40004</v>
          </cell>
          <cell r="B1276">
            <v>6.3216999999999999</v>
          </cell>
        </row>
        <row r="1277">
          <cell r="A1277">
            <v>40003</v>
          </cell>
          <cell r="B1277">
            <v>6.3144</v>
          </cell>
        </row>
        <row r="1278">
          <cell r="A1278">
            <v>40002</v>
          </cell>
          <cell r="B1278">
            <v>6.3143000000000002</v>
          </cell>
        </row>
        <row r="1279">
          <cell r="A1279">
            <v>40001</v>
          </cell>
          <cell r="B1279">
            <v>6.3124000000000002</v>
          </cell>
        </row>
        <row r="1280">
          <cell r="A1280">
            <v>40000</v>
          </cell>
          <cell r="B1280">
            <v>6.3164999999999996</v>
          </cell>
        </row>
        <row r="1281">
          <cell r="A1281">
            <v>39999</v>
          </cell>
          <cell r="B1281">
            <v>6.3303000000000003</v>
          </cell>
        </row>
        <row r="1282">
          <cell r="A1282">
            <v>39998</v>
          </cell>
          <cell r="B1282">
            <v>6.3140999999999998</v>
          </cell>
        </row>
        <row r="1283">
          <cell r="A1283">
            <v>39997</v>
          </cell>
          <cell r="B1283">
            <v>6.3015999999999996</v>
          </cell>
        </row>
        <row r="1284">
          <cell r="A1284">
            <v>39996</v>
          </cell>
          <cell r="B1284">
            <v>6.3133999999999997</v>
          </cell>
        </row>
        <row r="1285">
          <cell r="A1285">
            <v>39995</v>
          </cell>
          <cell r="B1285">
            <v>6.3129999999999997</v>
          </cell>
        </row>
        <row r="1286">
          <cell r="A1286">
            <v>39994</v>
          </cell>
          <cell r="B1286">
            <v>6.3082000000000003</v>
          </cell>
        </row>
        <row r="1287">
          <cell r="A1287">
            <v>39993</v>
          </cell>
          <cell r="B1287">
            <v>6.3285999999999998</v>
          </cell>
        </row>
        <row r="1288">
          <cell r="A1288">
            <v>39992</v>
          </cell>
          <cell r="B1288">
            <v>6.3285999999999998</v>
          </cell>
        </row>
        <row r="1289">
          <cell r="A1289">
            <v>39991</v>
          </cell>
          <cell r="B1289">
            <v>6.2904</v>
          </cell>
        </row>
        <row r="1290">
          <cell r="A1290">
            <v>39990</v>
          </cell>
          <cell r="B1290">
            <v>6.3346</v>
          </cell>
        </row>
        <row r="1291">
          <cell r="A1291">
            <v>39989</v>
          </cell>
          <cell r="B1291">
            <v>6.2892999999999999</v>
          </cell>
        </row>
        <row r="1292">
          <cell r="A1292">
            <v>39988</v>
          </cell>
          <cell r="B1292">
            <v>6.3098999999999998</v>
          </cell>
        </row>
        <row r="1293">
          <cell r="A1293">
            <v>39987</v>
          </cell>
          <cell r="B1293">
            <v>6.3109000000000002</v>
          </cell>
        </row>
        <row r="1294">
          <cell r="A1294">
            <v>39986</v>
          </cell>
          <cell r="B1294">
            <v>6.2831999999999999</v>
          </cell>
        </row>
        <row r="1295">
          <cell r="A1295">
            <v>39985</v>
          </cell>
          <cell r="B1295">
            <v>6.2831999999999999</v>
          </cell>
        </row>
        <row r="1296">
          <cell r="A1296">
            <v>39984</v>
          </cell>
          <cell r="B1296">
            <v>6.3095999999999997</v>
          </cell>
        </row>
        <row r="1297">
          <cell r="A1297">
            <v>39983</v>
          </cell>
          <cell r="B1297">
            <v>6.2907000000000002</v>
          </cell>
        </row>
        <row r="1298">
          <cell r="A1298">
            <v>39982</v>
          </cell>
          <cell r="B1298">
            <v>6.3113999999999999</v>
          </cell>
        </row>
        <row r="1299">
          <cell r="A1299">
            <v>39981</v>
          </cell>
          <cell r="B1299">
            <v>6.3082000000000003</v>
          </cell>
        </row>
        <row r="1300">
          <cell r="A1300">
            <v>39980</v>
          </cell>
          <cell r="B1300">
            <v>6.3254999999999999</v>
          </cell>
        </row>
        <row r="1301">
          <cell r="A1301">
            <v>39979</v>
          </cell>
          <cell r="B1301">
            <v>6.3129</v>
          </cell>
        </row>
        <row r="1302">
          <cell r="A1302">
            <v>39978</v>
          </cell>
          <cell r="B1302">
            <v>6.3129</v>
          </cell>
        </row>
        <row r="1303">
          <cell r="A1303">
            <v>39977</v>
          </cell>
          <cell r="B1303">
            <v>6.3129</v>
          </cell>
        </row>
        <row r="1304">
          <cell r="A1304">
            <v>39976</v>
          </cell>
          <cell r="B1304">
            <v>6.3185000000000002</v>
          </cell>
        </row>
        <row r="1305">
          <cell r="A1305">
            <v>39975</v>
          </cell>
          <cell r="B1305">
            <v>6.3132000000000001</v>
          </cell>
        </row>
        <row r="1306">
          <cell r="A1306">
            <v>39974</v>
          </cell>
          <cell r="B1306">
            <v>6.3112000000000004</v>
          </cell>
        </row>
        <row r="1307">
          <cell r="A1307">
            <v>39973</v>
          </cell>
          <cell r="B1307">
            <v>6.3085000000000004</v>
          </cell>
        </row>
        <row r="1308">
          <cell r="A1308">
            <v>39972</v>
          </cell>
          <cell r="B1308">
            <v>6.4</v>
          </cell>
        </row>
        <row r="1309">
          <cell r="A1309">
            <v>39971</v>
          </cell>
          <cell r="B1309">
            <v>6.4</v>
          </cell>
        </row>
        <row r="1310">
          <cell r="A1310">
            <v>39970</v>
          </cell>
          <cell r="B1310">
            <v>6.3110999999999997</v>
          </cell>
        </row>
        <row r="1311">
          <cell r="A1311">
            <v>39969</v>
          </cell>
          <cell r="B1311">
            <v>6.3250999999999999</v>
          </cell>
        </row>
        <row r="1312">
          <cell r="A1312">
            <v>39968</v>
          </cell>
          <cell r="B1312">
            <v>6.3137999999999996</v>
          </cell>
        </row>
        <row r="1313">
          <cell r="A1313">
            <v>39967</v>
          </cell>
          <cell r="B1313">
            <v>6.3183999999999996</v>
          </cell>
        </row>
        <row r="1314">
          <cell r="A1314">
            <v>39966</v>
          </cell>
          <cell r="B1314">
            <v>6.3037000000000001</v>
          </cell>
        </row>
        <row r="1315">
          <cell r="A1315">
            <v>39965</v>
          </cell>
          <cell r="B1315">
            <v>6.3037000000000001</v>
          </cell>
        </row>
        <row r="1316">
          <cell r="A1316">
            <v>39964</v>
          </cell>
          <cell r="B1316">
            <v>6.3037000000000001</v>
          </cell>
        </row>
        <row r="1317">
          <cell r="A1317">
            <v>39963</v>
          </cell>
          <cell r="B1317">
            <v>6.3037000000000001</v>
          </cell>
        </row>
        <row r="1318">
          <cell r="A1318">
            <v>39962</v>
          </cell>
          <cell r="B1318">
            <v>6.3143000000000002</v>
          </cell>
        </row>
        <row r="1319">
          <cell r="A1319">
            <v>39961</v>
          </cell>
          <cell r="B1319">
            <v>6.3164999999999996</v>
          </cell>
        </row>
        <row r="1320">
          <cell r="A1320">
            <v>39960</v>
          </cell>
          <cell r="B1320">
            <v>6.3078000000000003</v>
          </cell>
        </row>
        <row r="1321">
          <cell r="A1321">
            <v>39959</v>
          </cell>
          <cell r="B1321">
            <v>6.3144</v>
          </cell>
        </row>
        <row r="1322">
          <cell r="A1322">
            <v>39958</v>
          </cell>
          <cell r="B1322">
            <v>6.3183999999999996</v>
          </cell>
        </row>
        <row r="1323">
          <cell r="A1323">
            <v>39957</v>
          </cell>
          <cell r="B1323">
            <v>6.3183999999999996</v>
          </cell>
        </row>
        <row r="1324">
          <cell r="A1324">
            <v>39956</v>
          </cell>
          <cell r="B1324">
            <v>6.3183999999999996</v>
          </cell>
        </row>
        <row r="1325">
          <cell r="A1325">
            <v>39955</v>
          </cell>
          <cell r="B1325">
            <v>6.2591999999999999</v>
          </cell>
        </row>
        <row r="1326">
          <cell r="A1326">
            <v>39954</v>
          </cell>
          <cell r="B1326">
            <v>6.3144999999999998</v>
          </cell>
        </row>
        <row r="1327">
          <cell r="A1327">
            <v>39953</v>
          </cell>
          <cell r="B1327">
            <v>6.3101000000000003</v>
          </cell>
        </row>
        <row r="1328">
          <cell r="A1328">
            <v>39952</v>
          </cell>
          <cell r="B1328">
            <v>6.3087999999999997</v>
          </cell>
        </row>
        <row r="1329">
          <cell r="A1329">
            <v>39951</v>
          </cell>
          <cell r="B1329">
            <v>6.3357000000000001</v>
          </cell>
        </row>
        <row r="1330">
          <cell r="A1330">
            <v>39950</v>
          </cell>
          <cell r="B1330">
            <v>6.3357000000000001</v>
          </cell>
        </row>
        <row r="1331">
          <cell r="A1331">
            <v>39949</v>
          </cell>
          <cell r="B1331">
            <v>6.3068</v>
          </cell>
        </row>
        <row r="1332">
          <cell r="A1332">
            <v>39948</v>
          </cell>
          <cell r="B1332">
            <v>6.31</v>
          </cell>
        </row>
        <row r="1333">
          <cell r="A1333">
            <v>39947</v>
          </cell>
          <cell r="B1333">
            <v>6.3167</v>
          </cell>
        </row>
        <row r="1334">
          <cell r="A1334">
            <v>39946</v>
          </cell>
          <cell r="B1334">
            <v>6.3148</v>
          </cell>
        </row>
        <row r="1335">
          <cell r="A1335">
            <v>39945</v>
          </cell>
          <cell r="B1335">
            <v>6.3086000000000002</v>
          </cell>
        </row>
        <row r="1336">
          <cell r="A1336">
            <v>39944</v>
          </cell>
          <cell r="B1336">
            <v>6.2748999999999997</v>
          </cell>
        </row>
        <row r="1337">
          <cell r="A1337">
            <v>39943</v>
          </cell>
          <cell r="B1337">
            <v>6.2748999999999997</v>
          </cell>
        </row>
        <row r="1338">
          <cell r="A1338">
            <v>39942</v>
          </cell>
          <cell r="B1338">
            <v>6.2976999999999999</v>
          </cell>
        </row>
        <row r="1339">
          <cell r="A1339">
            <v>39941</v>
          </cell>
          <cell r="B1339">
            <v>6.3090999999999999</v>
          </cell>
        </row>
        <row r="1340">
          <cell r="A1340">
            <v>39940</v>
          </cell>
          <cell r="B1340">
            <v>6.3082000000000003</v>
          </cell>
        </row>
        <row r="1341">
          <cell r="A1341">
            <v>39939</v>
          </cell>
          <cell r="B1341">
            <v>6.2765000000000004</v>
          </cell>
        </row>
        <row r="1342">
          <cell r="A1342">
            <v>39938</v>
          </cell>
          <cell r="B1342">
            <v>6.3055000000000003</v>
          </cell>
        </row>
        <row r="1343">
          <cell r="A1343">
            <v>39937</v>
          </cell>
          <cell r="B1343">
            <v>6.3189000000000002</v>
          </cell>
        </row>
        <row r="1344">
          <cell r="A1344">
            <v>39936</v>
          </cell>
          <cell r="B1344">
            <v>6.3189000000000002</v>
          </cell>
        </row>
        <row r="1345">
          <cell r="A1345">
            <v>39935</v>
          </cell>
          <cell r="B1345">
            <v>6.3189000000000002</v>
          </cell>
        </row>
        <row r="1346">
          <cell r="A1346">
            <v>39934</v>
          </cell>
          <cell r="B1346">
            <v>6.3090999999999999</v>
          </cell>
        </row>
        <row r="1347">
          <cell r="A1347">
            <v>39933</v>
          </cell>
          <cell r="B1347">
            <v>6.2866999999999997</v>
          </cell>
        </row>
        <row r="1348">
          <cell r="A1348">
            <v>39932</v>
          </cell>
          <cell r="B1348">
            <v>6.3000999999999996</v>
          </cell>
        </row>
        <row r="1349">
          <cell r="A1349">
            <v>39931</v>
          </cell>
          <cell r="B1349">
            <v>6.2975000000000003</v>
          </cell>
        </row>
        <row r="1350">
          <cell r="A1350">
            <v>39930</v>
          </cell>
          <cell r="B1350">
            <v>6.3108000000000004</v>
          </cell>
        </row>
        <row r="1351">
          <cell r="A1351">
            <v>39929</v>
          </cell>
          <cell r="B1351">
            <v>6.3106999999999998</v>
          </cell>
        </row>
        <row r="1352">
          <cell r="A1352">
            <v>39928</v>
          </cell>
          <cell r="B1352">
            <v>6.2939999999999996</v>
          </cell>
        </row>
        <row r="1353">
          <cell r="A1353">
            <v>39927</v>
          </cell>
          <cell r="B1353">
            <v>6.2923</v>
          </cell>
        </row>
        <row r="1354">
          <cell r="A1354">
            <v>39926</v>
          </cell>
          <cell r="B1354">
            <v>6.3055000000000003</v>
          </cell>
        </row>
        <row r="1355">
          <cell r="A1355">
            <v>39925</v>
          </cell>
          <cell r="B1355">
            <v>6.3132999999999999</v>
          </cell>
        </row>
        <row r="1356">
          <cell r="A1356">
            <v>39924</v>
          </cell>
          <cell r="B1356">
            <v>6.3193000000000001</v>
          </cell>
        </row>
        <row r="1357">
          <cell r="A1357">
            <v>39923</v>
          </cell>
          <cell r="B1357">
            <v>6.3239999999999998</v>
          </cell>
        </row>
        <row r="1358">
          <cell r="A1358">
            <v>39922</v>
          </cell>
          <cell r="B1358">
            <v>6.3239999999999998</v>
          </cell>
        </row>
        <row r="1359">
          <cell r="A1359">
            <v>39921</v>
          </cell>
          <cell r="B1359">
            <v>6.3006000000000002</v>
          </cell>
        </row>
        <row r="1360">
          <cell r="A1360">
            <v>39920</v>
          </cell>
          <cell r="B1360">
            <v>6.3121</v>
          </cell>
        </row>
        <row r="1361">
          <cell r="A1361">
            <v>39919</v>
          </cell>
          <cell r="B1361">
            <v>6.3102</v>
          </cell>
        </row>
        <row r="1362">
          <cell r="A1362">
            <v>39918</v>
          </cell>
          <cell r="B1362">
            <v>6.2922000000000002</v>
          </cell>
        </row>
        <row r="1363">
          <cell r="A1363">
            <v>39917</v>
          </cell>
          <cell r="B1363">
            <v>6.3853999999999997</v>
          </cell>
        </row>
        <row r="1364">
          <cell r="A1364">
            <v>39916</v>
          </cell>
          <cell r="B1364">
            <v>6.3853999999999997</v>
          </cell>
        </row>
        <row r="1365">
          <cell r="A1365">
            <v>39915</v>
          </cell>
          <cell r="B1365">
            <v>6.3853999999999997</v>
          </cell>
        </row>
        <row r="1366">
          <cell r="A1366">
            <v>39914</v>
          </cell>
          <cell r="B1366">
            <v>6.3853999999999997</v>
          </cell>
        </row>
        <row r="1367">
          <cell r="A1367">
            <v>39913</v>
          </cell>
          <cell r="B1367">
            <v>6.3101000000000003</v>
          </cell>
        </row>
        <row r="1368">
          <cell r="A1368">
            <v>39912</v>
          </cell>
          <cell r="B1368">
            <v>6.3075000000000001</v>
          </cell>
        </row>
        <row r="1369">
          <cell r="A1369">
            <v>39911</v>
          </cell>
          <cell r="B1369">
            <v>6.3426</v>
          </cell>
        </row>
        <row r="1370">
          <cell r="A1370">
            <v>39910</v>
          </cell>
          <cell r="B1370">
            <v>6.3095999999999997</v>
          </cell>
        </row>
        <row r="1371">
          <cell r="A1371">
            <v>39909</v>
          </cell>
          <cell r="B1371">
            <v>6.2808999999999999</v>
          </cell>
        </row>
        <row r="1372">
          <cell r="A1372">
            <v>39908</v>
          </cell>
          <cell r="B1372">
            <v>6.2808999999999999</v>
          </cell>
        </row>
        <row r="1373">
          <cell r="A1373">
            <v>39907</v>
          </cell>
          <cell r="B1373">
            <v>6.2840999999999996</v>
          </cell>
        </row>
        <row r="1374">
          <cell r="A1374">
            <v>39906</v>
          </cell>
          <cell r="B1374">
            <v>6.3063000000000002</v>
          </cell>
        </row>
        <row r="1375">
          <cell r="A1375">
            <v>39905</v>
          </cell>
          <cell r="B1375">
            <v>6.3250000000000002</v>
          </cell>
        </row>
        <row r="1376">
          <cell r="A1376">
            <v>39904</v>
          </cell>
          <cell r="B1376">
            <v>6.3030999999999997</v>
          </cell>
        </row>
        <row r="1377">
          <cell r="A1377">
            <v>39903</v>
          </cell>
          <cell r="B1377">
            <v>6.3021000000000003</v>
          </cell>
        </row>
        <row r="1378">
          <cell r="A1378">
            <v>39902</v>
          </cell>
          <cell r="B1378">
            <v>6.3207000000000004</v>
          </cell>
        </row>
        <row r="1379">
          <cell r="A1379">
            <v>39901</v>
          </cell>
          <cell r="B1379">
            <v>6.3207000000000004</v>
          </cell>
        </row>
        <row r="1380">
          <cell r="A1380">
            <v>39900</v>
          </cell>
          <cell r="B1380">
            <v>6.3163999999999998</v>
          </cell>
        </row>
        <row r="1381">
          <cell r="A1381">
            <v>39899</v>
          </cell>
          <cell r="B1381">
            <v>6.2910000000000004</v>
          </cell>
        </row>
        <row r="1382">
          <cell r="A1382">
            <v>39898</v>
          </cell>
          <cell r="B1382">
            <v>6.3307000000000002</v>
          </cell>
        </row>
        <row r="1383">
          <cell r="A1383">
            <v>39897</v>
          </cell>
          <cell r="B1383">
            <v>6.3029999999999999</v>
          </cell>
        </row>
        <row r="1384">
          <cell r="A1384">
            <v>39896</v>
          </cell>
          <cell r="B1384">
            <v>6.2892999999999999</v>
          </cell>
        </row>
        <row r="1385">
          <cell r="A1385">
            <v>39895</v>
          </cell>
          <cell r="B1385">
            <v>6.3045999999999998</v>
          </cell>
        </row>
        <row r="1386">
          <cell r="A1386">
            <v>39894</v>
          </cell>
          <cell r="B1386">
            <v>6.3045999999999998</v>
          </cell>
        </row>
        <row r="1387">
          <cell r="A1387">
            <v>39893</v>
          </cell>
          <cell r="B1387">
            <v>6.3009000000000004</v>
          </cell>
        </row>
        <row r="1388">
          <cell r="A1388">
            <v>39892</v>
          </cell>
          <cell r="B1388">
            <v>6.2384000000000004</v>
          </cell>
        </row>
        <row r="1389">
          <cell r="A1389">
            <v>39891</v>
          </cell>
          <cell r="B1389">
            <v>6.2988</v>
          </cell>
        </row>
        <row r="1390">
          <cell r="A1390">
            <v>39890</v>
          </cell>
          <cell r="B1390">
            <v>6.3124000000000002</v>
          </cell>
        </row>
        <row r="1391">
          <cell r="A1391">
            <v>39889</v>
          </cell>
          <cell r="B1391">
            <v>6.2409999999999997</v>
          </cell>
        </row>
        <row r="1392">
          <cell r="A1392">
            <v>39888</v>
          </cell>
          <cell r="B1392">
            <v>6.2789999999999999</v>
          </cell>
        </row>
        <row r="1393">
          <cell r="A1393">
            <v>39887</v>
          </cell>
          <cell r="B1393">
            <v>6.2789999999999999</v>
          </cell>
        </row>
        <row r="1394">
          <cell r="A1394">
            <v>39886</v>
          </cell>
          <cell r="B1394">
            <v>6.2769000000000004</v>
          </cell>
        </row>
        <row r="1395">
          <cell r="A1395">
            <v>39885</v>
          </cell>
          <cell r="B1395">
            <v>6.2973999999999997</v>
          </cell>
        </row>
        <row r="1396">
          <cell r="A1396">
            <v>39884</v>
          </cell>
          <cell r="B1396">
            <v>6.3029000000000002</v>
          </cell>
        </row>
        <row r="1397">
          <cell r="A1397">
            <v>39883</v>
          </cell>
          <cell r="B1397">
            <v>6.2900999999999998</v>
          </cell>
        </row>
        <row r="1398">
          <cell r="A1398">
            <v>39882</v>
          </cell>
          <cell r="B1398">
            <v>6.2971000000000004</v>
          </cell>
        </row>
        <row r="1399">
          <cell r="A1399">
            <v>39881</v>
          </cell>
          <cell r="B1399">
            <v>6.3085000000000004</v>
          </cell>
        </row>
        <row r="1400">
          <cell r="A1400">
            <v>39880</v>
          </cell>
          <cell r="B1400">
            <v>6.3085000000000004</v>
          </cell>
        </row>
        <row r="1401">
          <cell r="A1401">
            <v>39879</v>
          </cell>
          <cell r="B1401">
            <v>6.2979000000000003</v>
          </cell>
        </row>
        <row r="1402">
          <cell r="A1402">
            <v>39878</v>
          </cell>
          <cell r="B1402">
            <v>6.2832999999999997</v>
          </cell>
        </row>
        <row r="1403">
          <cell r="A1403">
            <v>39877</v>
          </cell>
          <cell r="B1403">
            <v>6.2911999999999999</v>
          </cell>
        </row>
        <row r="1404">
          <cell r="A1404">
            <v>39876</v>
          </cell>
          <cell r="B1404">
            <v>6.3013000000000003</v>
          </cell>
        </row>
        <row r="1405">
          <cell r="A1405">
            <v>39875</v>
          </cell>
          <cell r="B1405">
            <v>6.3071000000000002</v>
          </cell>
        </row>
        <row r="1406">
          <cell r="A1406">
            <v>39874</v>
          </cell>
          <cell r="B1406">
            <v>6.2968000000000002</v>
          </cell>
        </row>
        <row r="1407">
          <cell r="A1407">
            <v>39873</v>
          </cell>
          <cell r="B1407">
            <v>6.2968000000000002</v>
          </cell>
        </row>
        <row r="1408">
          <cell r="A1408">
            <v>39872</v>
          </cell>
          <cell r="B1408">
            <v>6.3131000000000004</v>
          </cell>
        </row>
        <row r="1409">
          <cell r="A1409">
            <v>39871</v>
          </cell>
          <cell r="B1409">
            <v>6.3117000000000001</v>
          </cell>
        </row>
        <row r="1410">
          <cell r="A1410">
            <v>39870</v>
          </cell>
          <cell r="B1410">
            <v>6.2877000000000001</v>
          </cell>
        </row>
        <row r="1411">
          <cell r="A1411">
            <v>39869</v>
          </cell>
          <cell r="B1411">
            <v>6.3257000000000003</v>
          </cell>
        </row>
        <row r="1412">
          <cell r="A1412">
            <v>39868</v>
          </cell>
          <cell r="B1412">
            <v>6.3</v>
          </cell>
        </row>
        <row r="1413">
          <cell r="A1413">
            <v>39867</v>
          </cell>
          <cell r="B1413">
            <v>6.2020999999999997</v>
          </cell>
        </row>
        <row r="1414">
          <cell r="A1414">
            <v>39866</v>
          </cell>
          <cell r="B1414">
            <v>6.2020999999999997</v>
          </cell>
        </row>
        <row r="1415">
          <cell r="A1415">
            <v>39865</v>
          </cell>
          <cell r="B1415">
            <v>6.2615999999999996</v>
          </cell>
        </row>
        <row r="1416">
          <cell r="A1416">
            <v>39864</v>
          </cell>
          <cell r="B1416">
            <v>6.3052000000000001</v>
          </cell>
        </row>
        <row r="1417">
          <cell r="A1417">
            <v>39863</v>
          </cell>
          <cell r="B1417">
            <v>6.3022999999999998</v>
          </cell>
        </row>
        <row r="1418">
          <cell r="A1418">
            <v>39862</v>
          </cell>
          <cell r="B1418">
            <v>6.3118999999999996</v>
          </cell>
        </row>
        <row r="1419">
          <cell r="A1419">
            <v>39861</v>
          </cell>
          <cell r="B1419">
            <v>6.3013000000000003</v>
          </cell>
        </row>
        <row r="1420">
          <cell r="A1420">
            <v>39860</v>
          </cell>
          <cell r="B1420">
            <v>6.2942999999999998</v>
          </cell>
        </row>
        <row r="1421">
          <cell r="A1421">
            <v>39859</v>
          </cell>
          <cell r="B1421">
            <v>6.2906000000000004</v>
          </cell>
        </row>
        <row r="1422">
          <cell r="A1422">
            <v>39858</v>
          </cell>
          <cell r="B1422">
            <v>6.2911999999999999</v>
          </cell>
        </row>
        <row r="1423">
          <cell r="A1423">
            <v>39857</v>
          </cell>
          <cell r="B1423">
            <v>6.3071000000000002</v>
          </cell>
        </row>
        <row r="1424">
          <cell r="A1424">
            <v>39856</v>
          </cell>
          <cell r="B1424">
            <v>6.3026</v>
          </cell>
        </row>
        <row r="1425">
          <cell r="A1425">
            <v>39855</v>
          </cell>
          <cell r="B1425">
            <v>6.3292000000000002</v>
          </cell>
        </row>
        <row r="1426">
          <cell r="A1426">
            <v>39854</v>
          </cell>
          <cell r="B1426">
            <v>6.3023999999999996</v>
          </cell>
        </row>
        <row r="1427">
          <cell r="A1427">
            <v>39853</v>
          </cell>
          <cell r="B1427">
            <v>6.2407000000000004</v>
          </cell>
        </row>
        <row r="1428">
          <cell r="A1428">
            <v>39852</v>
          </cell>
          <cell r="B1428">
            <v>6.2407000000000004</v>
          </cell>
        </row>
        <row r="1429">
          <cell r="A1429">
            <v>39851</v>
          </cell>
          <cell r="B1429">
            <v>6.3183999999999996</v>
          </cell>
        </row>
        <row r="1430">
          <cell r="A1430">
            <v>39850</v>
          </cell>
          <cell r="B1430">
            <v>6.3014999999999999</v>
          </cell>
        </row>
        <row r="1431">
          <cell r="A1431">
            <v>39849</v>
          </cell>
          <cell r="B1431">
            <v>6.2808999999999999</v>
          </cell>
        </row>
        <row r="1432">
          <cell r="A1432">
            <v>39848</v>
          </cell>
          <cell r="B1432">
            <v>6.2946999999999997</v>
          </cell>
        </row>
        <row r="1433">
          <cell r="A1433">
            <v>39847</v>
          </cell>
          <cell r="B1433">
            <v>6.3137999999999996</v>
          </cell>
        </row>
        <row r="1434">
          <cell r="A1434">
            <v>39846</v>
          </cell>
          <cell r="B1434">
            <v>6.3095999999999997</v>
          </cell>
        </row>
        <row r="1435">
          <cell r="A1435">
            <v>39845</v>
          </cell>
          <cell r="B1435">
            <v>6.2869000000000002</v>
          </cell>
        </row>
        <row r="1436">
          <cell r="A1436">
            <v>39844</v>
          </cell>
          <cell r="B1436">
            <v>6.3456999999999999</v>
          </cell>
        </row>
        <row r="1437">
          <cell r="A1437">
            <v>39843</v>
          </cell>
          <cell r="B1437">
            <v>6.3343999999999996</v>
          </cell>
        </row>
        <row r="1438">
          <cell r="A1438">
            <v>39842</v>
          </cell>
          <cell r="B1438">
            <v>6.3026999999999997</v>
          </cell>
        </row>
        <row r="1439">
          <cell r="A1439">
            <v>39841</v>
          </cell>
          <cell r="B1439">
            <v>6.2675999999999998</v>
          </cell>
        </row>
        <row r="1440">
          <cell r="A1440">
            <v>39840</v>
          </cell>
          <cell r="B1440">
            <v>6.3071000000000002</v>
          </cell>
        </row>
        <row r="1441">
          <cell r="A1441">
            <v>39839</v>
          </cell>
          <cell r="B1441">
            <v>6.2549999999999999</v>
          </cell>
        </row>
        <row r="1442">
          <cell r="A1442">
            <v>39838</v>
          </cell>
          <cell r="B1442">
            <v>6.2549999999999999</v>
          </cell>
        </row>
        <row r="1443">
          <cell r="A1443">
            <v>39837</v>
          </cell>
          <cell r="B1443">
            <v>6.3132000000000001</v>
          </cell>
        </row>
        <row r="1444">
          <cell r="A1444">
            <v>39836</v>
          </cell>
          <cell r="B1444">
            <v>6.2964000000000002</v>
          </cell>
        </row>
        <row r="1445">
          <cell r="A1445">
            <v>39835</v>
          </cell>
          <cell r="B1445">
            <v>6.3178000000000001</v>
          </cell>
        </row>
        <row r="1446">
          <cell r="A1446">
            <v>39834</v>
          </cell>
          <cell r="B1446">
            <v>6.3456999999999999</v>
          </cell>
        </row>
        <row r="1447">
          <cell r="A1447">
            <v>39833</v>
          </cell>
          <cell r="B1447">
            <v>6.3102</v>
          </cell>
        </row>
        <row r="1448">
          <cell r="A1448">
            <v>39832</v>
          </cell>
          <cell r="B1448">
            <v>6.3059000000000003</v>
          </cell>
        </row>
        <row r="1449">
          <cell r="A1449">
            <v>39831</v>
          </cell>
          <cell r="B1449">
            <v>6.3059000000000003</v>
          </cell>
        </row>
        <row r="1450">
          <cell r="A1450">
            <v>39830</v>
          </cell>
          <cell r="B1450">
            <v>6.3064</v>
          </cell>
        </row>
        <row r="1451">
          <cell r="A1451">
            <v>39829</v>
          </cell>
          <cell r="B1451">
            <v>6.3140000000000001</v>
          </cell>
        </row>
        <row r="1452">
          <cell r="A1452">
            <v>39828</v>
          </cell>
          <cell r="B1452">
            <v>6.3140000000000001</v>
          </cell>
        </row>
        <row r="1453">
          <cell r="A1453">
            <v>39827</v>
          </cell>
          <cell r="B1453">
            <v>6.3197000000000001</v>
          </cell>
        </row>
        <row r="1454">
          <cell r="A1454">
            <v>39826</v>
          </cell>
          <cell r="B1454">
            <v>6.3053999999999997</v>
          </cell>
        </row>
        <row r="1455">
          <cell r="A1455">
            <v>39825</v>
          </cell>
          <cell r="B1455">
            <v>6.4473000000000003</v>
          </cell>
        </row>
        <row r="1456">
          <cell r="A1456">
            <v>39824</v>
          </cell>
          <cell r="B1456">
            <v>6.4473000000000003</v>
          </cell>
        </row>
        <row r="1457">
          <cell r="A1457">
            <v>39823</v>
          </cell>
          <cell r="B1457">
            <v>6.2980999999999998</v>
          </cell>
        </row>
        <row r="1458">
          <cell r="A1458">
            <v>39822</v>
          </cell>
          <cell r="B1458">
            <v>6.3071999999999999</v>
          </cell>
        </row>
        <row r="1459">
          <cell r="A1459">
            <v>39821</v>
          </cell>
          <cell r="B1459">
            <v>6.2887000000000004</v>
          </cell>
        </row>
        <row r="1460">
          <cell r="A1460">
            <v>39820</v>
          </cell>
          <cell r="B1460">
            <v>6.3192000000000004</v>
          </cell>
        </row>
        <row r="1461">
          <cell r="A1461">
            <v>39819</v>
          </cell>
          <cell r="B1461">
            <v>6.3132999999999999</v>
          </cell>
        </row>
        <row r="1462">
          <cell r="A1462">
            <v>39818</v>
          </cell>
          <cell r="B1462">
            <v>6.3529</v>
          </cell>
        </row>
        <row r="1463">
          <cell r="A1463">
            <v>39817</v>
          </cell>
          <cell r="B1463">
            <v>6.3529</v>
          </cell>
        </row>
        <row r="1464">
          <cell r="A1464">
            <v>39816</v>
          </cell>
          <cell r="B1464">
            <v>6.3141999999999996</v>
          </cell>
        </row>
        <row r="1465">
          <cell r="A1465">
            <v>39815</v>
          </cell>
          <cell r="B1465">
            <v>6.3186</v>
          </cell>
        </row>
        <row r="1466">
          <cell r="A1466">
            <v>39814</v>
          </cell>
          <cell r="B1466">
            <v>6.3216000000000001</v>
          </cell>
        </row>
        <row r="1467">
          <cell r="A1467">
            <v>39813</v>
          </cell>
          <cell r="B1467">
            <v>6.3579999999999997</v>
          </cell>
        </row>
        <row r="1468">
          <cell r="A1468">
            <v>39812</v>
          </cell>
          <cell r="B1468">
            <v>6.3167</v>
          </cell>
        </row>
        <row r="1469">
          <cell r="A1469">
            <v>39811</v>
          </cell>
          <cell r="B1469">
            <v>6.3242000000000003</v>
          </cell>
        </row>
        <row r="1470">
          <cell r="A1470">
            <v>39810</v>
          </cell>
          <cell r="B1470">
            <v>6.3242000000000003</v>
          </cell>
        </row>
        <row r="1471">
          <cell r="A1471">
            <v>39809</v>
          </cell>
          <cell r="B1471">
            <v>6.3242000000000003</v>
          </cell>
        </row>
        <row r="1472">
          <cell r="A1472">
            <v>39808</v>
          </cell>
          <cell r="B1472">
            <v>6.3242000000000003</v>
          </cell>
        </row>
        <row r="1473">
          <cell r="A1473">
            <v>39807</v>
          </cell>
          <cell r="B1473">
            <v>6.3242000000000003</v>
          </cell>
        </row>
        <row r="1474">
          <cell r="A1474">
            <v>39806</v>
          </cell>
          <cell r="B1474">
            <v>6.3170999999999999</v>
          </cell>
        </row>
        <row r="1475">
          <cell r="A1475">
            <v>39805</v>
          </cell>
          <cell r="B1475">
            <v>6.3019999999999996</v>
          </cell>
        </row>
        <row r="1476">
          <cell r="A1476">
            <v>39804</v>
          </cell>
          <cell r="B1476">
            <v>6.3491999999999997</v>
          </cell>
        </row>
        <row r="1477">
          <cell r="A1477">
            <v>39803</v>
          </cell>
          <cell r="B1477">
            <v>6.3491999999999997</v>
          </cell>
        </row>
        <row r="1478">
          <cell r="A1478">
            <v>39802</v>
          </cell>
          <cell r="B1478">
            <v>6.3886000000000003</v>
          </cell>
        </row>
        <row r="1479">
          <cell r="A1479">
            <v>39801</v>
          </cell>
          <cell r="B1479">
            <v>6.2530000000000001</v>
          </cell>
        </row>
        <row r="1480">
          <cell r="A1480">
            <v>39800</v>
          </cell>
          <cell r="B1480">
            <v>6.2484999999999999</v>
          </cell>
        </row>
        <row r="1481">
          <cell r="A1481">
            <v>39799</v>
          </cell>
          <cell r="B1481">
            <v>6.2755000000000001</v>
          </cell>
        </row>
        <row r="1482">
          <cell r="A1482">
            <v>39798</v>
          </cell>
          <cell r="B1482">
            <v>6.3132999999999999</v>
          </cell>
        </row>
        <row r="1483">
          <cell r="A1483">
            <v>39797</v>
          </cell>
          <cell r="B1483">
            <v>6.2991000000000001</v>
          </cell>
        </row>
        <row r="1484">
          <cell r="A1484">
            <v>39796</v>
          </cell>
          <cell r="B1484">
            <v>6.2991000000000001</v>
          </cell>
        </row>
        <row r="1485">
          <cell r="A1485">
            <v>39795</v>
          </cell>
          <cell r="B1485">
            <v>6.2739000000000003</v>
          </cell>
        </row>
        <row r="1486">
          <cell r="A1486">
            <v>39794</v>
          </cell>
          <cell r="B1486">
            <v>6.2808000000000002</v>
          </cell>
        </row>
        <row r="1487">
          <cell r="A1487">
            <v>39793</v>
          </cell>
          <cell r="B1487">
            <v>6.2849000000000004</v>
          </cell>
        </row>
        <row r="1488">
          <cell r="A1488">
            <v>39792</v>
          </cell>
          <cell r="B1488">
            <v>6.2925000000000004</v>
          </cell>
        </row>
        <row r="1489">
          <cell r="A1489">
            <v>39791</v>
          </cell>
          <cell r="B1489">
            <v>6.2815000000000003</v>
          </cell>
        </row>
        <row r="1490">
          <cell r="A1490">
            <v>39790</v>
          </cell>
          <cell r="B1490">
            <v>6.306</v>
          </cell>
        </row>
        <row r="1491">
          <cell r="A1491">
            <v>39789</v>
          </cell>
          <cell r="B1491">
            <v>6.306</v>
          </cell>
        </row>
        <row r="1492">
          <cell r="A1492">
            <v>39788</v>
          </cell>
          <cell r="B1492">
            <v>6.2793000000000001</v>
          </cell>
        </row>
        <row r="1493">
          <cell r="A1493">
            <v>39787</v>
          </cell>
          <cell r="B1493">
            <v>6.2938000000000001</v>
          </cell>
        </row>
        <row r="1494">
          <cell r="A1494">
            <v>39786</v>
          </cell>
          <cell r="B1494">
            <v>6.2869999999999999</v>
          </cell>
        </row>
        <row r="1495">
          <cell r="A1495">
            <v>39785</v>
          </cell>
          <cell r="B1495">
            <v>6.3098999999999998</v>
          </cell>
        </row>
        <row r="1496">
          <cell r="A1496">
            <v>39784</v>
          </cell>
          <cell r="B1496">
            <v>6.3006000000000002</v>
          </cell>
        </row>
        <row r="1497">
          <cell r="A1497">
            <v>39783</v>
          </cell>
          <cell r="B1497">
            <v>6.3536000000000001</v>
          </cell>
        </row>
        <row r="1498">
          <cell r="A1498">
            <v>39782</v>
          </cell>
          <cell r="B1498">
            <v>6.3536000000000001</v>
          </cell>
        </row>
        <row r="1499">
          <cell r="A1499">
            <v>39781</v>
          </cell>
          <cell r="B1499">
            <v>6.3089000000000004</v>
          </cell>
        </row>
        <row r="1500">
          <cell r="A1500">
            <v>39780</v>
          </cell>
          <cell r="B1500">
            <v>6.3162000000000003</v>
          </cell>
        </row>
        <row r="1501">
          <cell r="A1501">
            <v>39779</v>
          </cell>
          <cell r="B1501">
            <v>6.2816999999999998</v>
          </cell>
        </row>
        <row r="1502">
          <cell r="A1502">
            <v>39778</v>
          </cell>
          <cell r="B1502">
            <v>6.3007999999999997</v>
          </cell>
        </row>
        <row r="1503">
          <cell r="A1503">
            <v>39777</v>
          </cell>
          <cell r="B1503">
            <v>6.2781000000000002</v>
          </cell>
        </row>
        <row r="1504">
          <cell r="A1504">
            <v>39776</v>
          </cell>
          <cell r="B1504">
            <v>6.3303000000000003</v>
          </cell>
        </row>
        <row r="1505">
          <cell r="A1505">
            <v>39775</v>
          </cell>
          <cell r="B1505">
            <v>6.3303000000000003</v>
          </cell>
        </row>
        <row r="1506">
          <cell r="A1506">
            <v>39774</v>
          </cell>
          <cell r="B1506">
            <v>6.3151999999999999</v>
          </cell>
        </row>
        <row r="1507">
          <cell r="A1507">
            <v>39773</v>
          </cell>
          <cell r="B1507">
            <v>6.3179999999999996</v>
          </cell>
        </row>
        <row r="1508">
          <cell r="A1508">
            <v>39772</v>
          </cell>
          <cell r="B1508">
            <v>6.2946</v>
          </cell>
        </row>
        <row r="1509">
          <cell r="A1509">
            <v>39771</v>
          </cell>
          <cell r="B1509">
            <v>6.3014999999999999</v>
          </cell>
        </row>
        <row r="1510">
          <cell r="A1510">
            <v>39770</v>
          </cell>
          <cell r="B1510">
            <v>6.3018999999999998</v>
          </cell>
        </row>
        <row r="1511">
          <cell r="A1511">
            <v>39769</v>
          </cell>
          <cell r="B1511">
            <v>6.3086000000000002</v>
          </cell>
        </row>
        <row r="1512">
          <cell r="A1512">
            <v>39768</v>
          </cell>
          <cell r="B1512">
            <v>6.3086000000000002</v>
          </cell>
        </row>
        <row r="1513">
          <cell r="A1513">
            <v>39767</v>
          </cell>
          <cell r="B1513">
            <v>6.2545999999999999</v>
          </cell>
        </row>
        <row r="1514">
          <cell r="A1514">
            <v>39766</v>
          </cell>
          <cell r="B1514">
            <v>6.3178999999999998</v>
          </cell>
        </row>
        <row r="1515">
          <cell r="A1515">
            <v>39765</v>
          </cell>
          <cell r="B1515">
            <v>6.3303000000000003</v>
          </cell>
        </row>
        <row r="1516">
          <cell r="A1516">
            <v>39764</v>
          </cell>
          <cell r="B1516">
            <v>6.3475999999999999</v>
          </cell>
        </row>
        <row r="1517">
          <cell r="A1517">
            <v>39763</v>
          </cell>
          <cell r="B1517">
            <v>6.3045999999999998</v>
          </cell>
        </row>
        <row r="1518">
          <cell r="A1518">
            <v>39762</v>
          </cell>
          <cell r="B1518">
            <v>6.2896000000000001</v>
          </cell>
        </row>
        <row r="1519">
          <cell r="A1519">
            <v>39761</v>
          </cell>
          <cell r="B1519">
            <v>6.2896000000000001</v>
          </cell>
        </row>
        <row r="1520">
          <cell r="A1520">
            <v>39760</v>
          </cell>
          <cell r="B1520">
            <v>6.3498000000000001</v>
          </cell>
        </row>
        <row r="1521">
          <cell r="A1521">
            <v>39759</v>
          </cell>
          <cell r="B1521">
            <v>6.3413000000000004</v>
          </cell>
        </row>
        <row r="1522">
          <cell r="A1522">
            <v>39758</v>
          </cell>
          <cell r="B1522">
            <v>6.2721</v>
          </cell>
        </row>
        <row r="1523">
          <cell r="A1523">
            <v>39757</v>
          </cell>
          <cell r="B1523">
            <v>6.3388</v>
          </cell>
        </row>
        <row r="1524">
          <cell r="A1524">
            <v>39756</v>
          </cell>
          <cell r="B1524">
            <v>6.3006000000000002</v>
          </cell>
        </row>
        <row r="1525">
          <cell r="A1525">
            <v>39755</v>
          </cell>
          <cell r="B1525">
            <v>6.3132999999999999</v>
          </cell>
        </row>
        <row r="1526">
          <cell r="A1526">
            <v>39754</v>
          </cell>
          <cell r="B1526">
            <v>6.3017000000000003</v>
          </cell>
        </row>
        <row r="1527">
          <cell r="A1527">
            <v>39753</v>
          </cell>
          <cell r="B1527">
            <v>6.3670999999999998</v>
          </cell>
        </row>
        <row r="1528">
          <cell r="A1528">
            <v>39752</v>
          </cell>
          <cell r="B1528">
            <v>6.2342000000000004</v>
          </cell>
        </row>
        <row r="1529">
          <cell r="A1529">
            <v>39751</v>
          </cell>
          <cell r="B1529">
            <v>6.2686000000000002</v>
          </cell>
        </row>
        <row r="1530">
          <cell r="A1530">
            <v>39750</v>
          </cell>
          <cell r="B1530">
            <v>6.3186999999999998</v>
          </cell>
        </row>
        <row r="1531">
          <cell r="A1531">
            <v>39749</v>
          </cell>
          <cell r="B1531">
            <v>6.3009000000000004</v>
          </cell>
        </row>
        <row r="1532">
          <cell r="A1532">
            <v>39748</v>
          </cell>
          <cell r="B1532">
            <v>6.2454000000000001</v>
          </cell>
        </row>
        <row r="1533">
          <cell r="A1533">
            <v>39747</v>
          </cell>
          <cell r="B1533">
            <v>6.2454000000000001</v>
          </cell>
        </row>
        <row r="1534">
          <cell r="A1534">
            <v>39746</v>
          </cell>
          <cell r="B1534">
            <v>6.2939999999999996</v>
          </cell>
        </row>
        <row r="1535">
          <cell r="A1535">
            <v>39745</v>
          </cell>
          <cell r="B1535">
            <v>6.3155999999999999</v>
          </cell>
        </row>
        <row r="1536">
          <cell r="A1536">
            <v>39744</v>
          </cell>
          <cell r="B1536">
            <v>6.3468</v>
          </cell>
        </row>
        <row r="1537">
          <cell r="A1537">
            <v>39743</v>
          </cell>
          <cell r="B1537">
            <v>6.3307000000000002</v>
          </cell>
        </row>
        <row r="1538">
          <cell r="A1538">
            <v>39742</v>
          </cell>
          <cell r="B1538">
            <v>6.3017000000000003</v>
          </cell>
        </row>
        <row r="1539">
          <cell r="A1539">
            <v>39741</v>
          </cell>
          <cell r="B1539">
            <v>6.2744999999999997</v>
          </cell>
        </row>
        <row r="1540">
          <cell r="A1540">
            <v>39740</v>
          </cell>
          <cell r="B1540">
            <v>6.2744999999999997</v>
          </cell>
        </row>
        <row r="1541">
          <cell r="A1541">
            <v>39739</v>
          </cell>
          <cell r="B1541">
            <v>6.3053999999999997</v>
          </cell>
        </row>
        <row r="1542">
          <cell r="A1542">
            <v>39738</v>
          </cell>
          <cell r="B1542">
            <v>6.3428000000000004</v>
          </cell>
        </row>
        <row r="1543">
          <cell r="A1543">
            <v>39737</v>
          </cell>
          <cell r="B1543">
            <v>6.3445999999999998</v>
          </cell>
        </row>
        <row r="1544">
          <cell r="A1544">
            <v>39736</v>
          </cell>
          <cell r="B1544">
            <v>6.2976000000000001</v>
          </cell>
        </row>
        <row r="1545">
          <cell r="A1545">
            <v>39735</v>
          </cell>
          <cell r="B1545">
            <v>6.3102999999999998</v>
          </cell>
        </row>
        <row r="1546">
          <cell r="A1546">
            <v>39734</v>
          </cell>
          <cell r="B1546">
            <v>6.3220999999999998</v>
          </cell>
        </row>
        <row r="1547">
          <cell r="A1547">
            <v>39733</v>
          </cell>
          <cell r="B1547">
            <v>6.3220999999999998</v>
          </cell>
        </row>
        <row r="1548">
          <cell r="A1548">
            <v>39732</v>
          </cell>
          <cell r="B1548">
            <v>6.3319000000000001</v>
          </cell>
        </row>
        <row r="1549">
          <cell r="A1549">
            <v>39731</v>
          </cell>
          <cell r="B1549">
            <v>6.3265000000000002</v>
          </cell>
        </row>
        <row r="1550">
          <cell r="A1550">
            <v>39730</v>
          </cell>
          <cell r="B1550">
            <v>6.3074000000000003</v>
          </cell>
        </row>
        <row r="1551">
          <cell r="A1551">
            <v>39729</v>
          </cell>
          <cell r="B1551">
            <v>6.3171999999999997</v>
          </cell>
        </row>
        <row r="1552">
          <cell r="A1552">
            <v>39728</v>
          </cell>
          <cell r="B1552">
            <v>6.3520000000000003</v>
          </cell>
        </row>
        <row r="1553">
          <cell r="A1553">
            <v>39727</v>
          </cell>
          <cell r="B1553">
            <v>6.3494000000000002</v>
          </cell>
        </row>
        <row r="1554">
          <cell r="A1554">
            <v>39726</v>
          </cell>
          <cell r="B1554">
            <v>6.3280000000000003</v>
          </cell>
        </row>
        <row r="1555">
          <cell r="A1555">
            <v>39725</v>
          </cell>
          <cell r="B1555">
            <v>6.3467000000000002</v>
          </cell>
        </row>
        <row r="1556">
          <cell r="A1556">
            <v>39724</v>
          </cell>
          <cell r="B1556">
            <v>6.3510999999999997</v>
          </cell>
        </row>
        <row r="1557">
          <cell r="A1557">
            <v>39723</v>
          </cell>
          <cell r="B1557">
            <v>6.3528000000000002</v>
          </cell>
        </row>
        <row r="1558">
          <cell r="A1558">
            <v>39722</v>
          </cell>
          <cell r="B1558">
            <v>6.3166000000000002</v>
          </cell>
        </row>
        <row r="1559">
          <cell r="A1559">
            <v>39721</v>
          </cell>
          <cell r="B1559">
            <v>6.32</v>
          </cell>
        </row>
        <row r="1560">
          <cell r="A1560">
            <v>39720</v>
          </cell>
          <cell r="B1560">
            <v>6.3132000000000001</v>
          </cell>
        </row>
        <row r="1561">
          <cell r="A1561">
            <v>39719</v>
          </cell>
          <cell r="B1561">
            <v>6.3132000000000001</v>
          </cell>
        </row>
        <row r="1562">
          <cell r="A1562">
            <v>39718</v>
          </cell>
          <cell r="B1562">
            <v>6.3136000000000001</v>
          </cell>
        </row>
        <row r="1563">
          <cell r="A1563">
            <v>39717</v>
          </cell>
          <cell r="B1563">
            <v>6.3215000000000003</v>
          </cell>
        </row>
        <row r="1564">
          <cell r="A1564">
            <v>39716</v>
          </cell>
          <cell r="B1564">
            <v>6.3364000000000003</v>
          </cell>
        </row>
        <row r="1565">
          <cell r="A1565">
            <v>39715</v>
          </cell>
          <cell r="B1565">
            <v>6.2763</v>
          </cell>
        </row>
        <row r="1566">
          <cell r="A1566">
            <v>39714</v>
          </cell>
          <cell r="B1566">
            <v>6.1639999999999997</v>
          </cell>
        </row>
        <row r="1567">
          <cell r="A1567">
            <v>39713</v>
          </cell>
          <cell r="B1567">
            <v>6.2316000000000003</v>
          </cell>
        </row>
        <row r="1568">
          <cell r="A1568">
            <v>39712</v>
          </cell>
          <cell r="B1568">
            <v>6.2316000000000003</v>
          </cell>
        </row>
        <row r="1569">
          <cell r="A1569">
            <v>39711</v>
          </cell>
          <cell r="B1569">
            <v>6.3525999999999998</v>
          </cell>
        </row>
        <row r="1570">
          <cell r="A1570">
            <v>39710</v>
          </cell>
          <cell r="B1570">
            <v>6.2946999999999997</v>
          </cell>
        </row>
        <row r="1571">
          <cell r="A1571">
            <v>39709</v>
          </cell>
          <cell r="B1571">
            <v>6.3113000000000001</v>
          </cell>
        </row>
        <row r="1572">
          <cell r="A1572">
            <v>39708</v>
          </cell>
          <cell r="B1572">
            <v>6.3052999999999999</v>
          </cell>
        </row>
        <row r="1573">
          <cell r="A1573">
            <v>39707</v>
          </cell>
          <cell r="B1573">
            <v>6.3173000000000004</v>
          </cell>
        </row>
        <row r="1574">
          <cell r="A1574">
            <v>39706</v>
          </cell>
          <cell r="B1574">
            <v>6.2965999999999998</v>
          </cell>
        </row>
        <row r="1575">
          <cell r="A1575">
            <v>39705</v>
          </cell>
          <cell r="B1575">
            <v>6.2965999999999998</v>
          </cell>
        </row>
        <row r="1576">
          <cell r="A1576">
            <v>39704</v>
          </cell>
          <cell r="B1576">
            <v>6.2941000000000003</v>
          </cell>
        </row>
        <row r="1577">
          <cell r="A1577">
            <v>39703</v>
          </cell>
          <cell r="B1577">
            <v>6.3413000000000004</v>
          </cell>
        </row>
        <row r="1578">
          <cell r="A1578">
            <v>39702</v>
          </cell>
          <cell r="B1578">
            <v>6.3224</v>
          </cell>
        </row>
        <row r="1579">
          <cell r="A1579">
            <v>39701</v>
          </cell>
          <cell r="B1579">
            <v>6.3464999999999998</v>
          </cell>
        </row>
        <row r="1580">
          <cell r="A1580">
            <v>39700</v>
          </cell>
          <cell r="B1580">
            <v>6.3121</v>
          </cell>
        </row>
        <row r="1581">
          <cell r="A1581">
            <v>39699</v>
          </cell>
          <cell r="B1581">
            <v>6.2889999999999997</v>
          </cell>
        </row>
        <row r="1582">
          <cell r="A1582">
            <v>39698</v>
          </cell>
          <cell r="B1582">
            <v>6.2889999999999997</v>
          </cell>
        </row>
        <row r="1583">
          <cell r="A1583">
            <v>39697</v>
          </cell>
          <cell r="B1583">
            <v>6.3460000000000001</v>
          </cell>
        </row>
        <row r="1584">
          <cell r="A1584">
            <v>39696</v>
          </cell>
          <cell r="B1584">
            <v>6.298</v>
          </cell>
        </row>
        <row r="1585">
          <cell r="A1585">
            <v>39695</v>
          </cell>
          <cell r="B1585">
            <v>6.3155999999999999</v>
          </cell>
        </row>
        <row r="1586">
          <cell r="A1586">
            <v>39694</v>
          </cell>
          <cell r="B1586">
            <v>6.3273000000000001</v>
          </cell>
        </row>
        <row r="1587">
          <cell r="A1587">
            <v>39693</v>
          </cell>
          <cell r="B1587">
            <v>6.3207000000000004</v>
          </cell>
        </row>
        <row r="1588">
          <cell r="A1588">
            <v>39692</v>
          </cell>
          <cell r="B1588">
            <v>6.3240999999999996</v>
          </cell>
        </row>
        <row r="1589">
          <cell r="A1589">
            <v>39691</v>
          </cell>
          <cell r="B1589">
            <v>6.3240999999999996</v>
          </cell>
        </row>
        <row r="1590">
          <cell r="A1590">
            <v>39690</v>
          </cell>
          <cell r="B1590">
            <v>6.3314000000000004</v>
          </cell>
        </row>
        <row r="1591">
          <cell r="A1591">
            <v>39689</v>
          </cell>
          <cell r="B1591">
            <v>6.3223000000000003</v>
          </cell>
        </row>
        <row r="1592">
          <cell r="A1592">
            <v>39688</v>
          </cell>
          <cell r="B1592">
            <v>6.3029999999999999</v>
          </cell>
        </row>
        <row r="1593">
          <cell r="A1593">
            <v>39687</v>
          </cell>
          <cell r="B1593">
            <v>6.3175999999999997</v>
          </cell>
        </row>
        <row r="1594">
          <cell r="A1594">
            <v>39686</v>
          </cell>
          <cell r="B1594">
            <v>6.3213999999999997</v>
          </cell>
        </row>
        <row r="1595">
          <cell r="A1595">
            <v>39685</v>
          </cell>
          <cell r="B1595">
            <v>6.3333000000000004</v>
          </cell>
        </row>
        <row r="1596">
          <cell r="A1596">
            <v>39684</v>
          </cell>
          <cell r="B1596">
            <v>6.3333000000000004</v>
          </cell>
        </row>
        <row r="1597">
          <cell r="A1597">
            <v>39683</v>
          </cell>
          <cell r="B1597">
            <v>6.2981999999999996</v>
          </cell>
        </row>
        <row r="1598">
          <cell r="A1598">
            <v>39682</v>
          </cell>
          <cell r="B1598">
            <v>6.2994000000000003</v>
          </cell>
        </row>
        <row r="1599">
          <cell r="A1599">
            <v>39681</v>
          </cell>
          <cell r="B1599">
            <v>6.3086000000000002</v>
          </cell>
        </row>
        <row r="1600">
          <cell r="A1600">
            <v>39680</v>
          </cell>
          <cell r="B1600">
            <v>6.3246000000000002</v>
          </cell>
        </row>
        <row r="1601">
          <cell r="A1601">
            <v>39679</v>
          </cell>
          <cell r="B1601">
            <v>6.3125</v>
          </cell>
        </row>
        <row r="1602">
          <cell r="A1602">
            <v>39678</v>
          </cell>
          <cell r="B1602">
            <v>6.3292000000000002</v>
          </cell>
        </row>
        <row r="1603">
          <cell r="A1603">
            <v>39677</v>
          </cell>
          <cell r="B1603">
            <v>6.3292000000000002</v>
          </cell>
        </row>
        <row r="1604">
          <cell r="A1604">
            <v>39676</v>
          </cell>
          <cell r="B1604">
            <v>6.3391999999999999</v>
          </cell>
        </row>
        <row r="1605">
          <cell r="A1605">
            <v>39675</v>
          </cell>
          <cell r="B1605">
            <v>6.3155000000000001</v>
          </cell>
        </row>
        <row r="1606">
          <cell r="A1606">
            <v>39674</v>
          </cell>
          <cell r="B1606">
            <v>6.3068</v>
          </cell>
        </row>
        <row r="1607">
          <cell r="A1607">
            <v>39673</v>
          </cell>
          <cell r="B1607">
            <v>6.3463000000000003</v>
          </cell>
        </row>
        <row r="1608">
          <cell r="A1608">
            <v>39672</v>
          </cell>
          <cell r="B1608">
            <v>6.3451000000000004</v>
          </cell>
        </row>
        <row r="1609">
          <cell r="A1609">
            <v>39671</v>
          </cell>
          <cell r="B1609">
            <v>6.3662999999999998</v>
          </cell>
        </row>
        <row r="1610">
          <cell r="A1610">
            <v>39670</v>
          </cell>
          <cell r="B1610">
            <v>6.3524000000000003</v>
          </cell>
        </row>
        <row r="1611">
          <cell r="A1611">
            <v>39669</v>
          </cell>
          <cell r="B1611">
            <v>6.3792</v>
          </cell>
        </row>
        <row r="1612">
          <cell r="A1612">
            <v>39668</v>
          </cell>
          <cell r="B1612">
            <v>6.3407999999999998</v>
          </cell>
        </row>
        <row r="1613">
          <cell r="A1613">
            <v>39667</v>
          </cell>
          <cell r="B1613">
            <v>6.3388</v>
          </cell>
        </row>
        <row r="1614">
          <cell r="A1614">
            <v>39666</v>
          </cell>
          <cell r="B1614">
            <v>6.3376999999999999</v>
          </cell>
        </row>
        <row r="1615">
          <cell r="A1615">
            <v>39665</v>
          </cell>
          <cell r="B1615">
            <v>6.3376999999999999</v>
          </cell>
        </row>
        <row r="1616">
          <cell r="A1616">
            <v>39664</v>
          </cell>
          <cell r="B1616">
            <v>6.3376999999999999</v>
          </cell>
        </row>
        <row r="1617">
          <cell r="A1617">
            <v>39663</v>
          </cell>
          <cell r="B1617">
            <v>6.3376999999999999</v>
          </cell>
        </row>
        <row r="1618">
          <cell r="A1618">
            <v>39662</v>
          </cell>
          <cell r="B1618">
            <v>6.3376999999999999</v>
          </cell>
        </row>
        <row r="1619">
          <cell r="A1619">
            <v>39661</v>
          </cell>
          <cell r="B1619">
            <v>6.3376999999999999</v>
          </cell>
        </row>
        <row r="1620">
          <cell r="A1620">
            <v>39660</v>
          </cell>
          <cell r="B1620">
            <v>6.3585000000000003</v>
          </cell>
        </row>
        <row r="1621">
          <cell r="A1621">
            <v>39659</v>
          </cell>
          <cell r="B1621">
            <v>6.3406000000000002</v>
          </cell>
        </row>
        <row r="1622">
          <cell r="A1622">
            <v>39658</v>
          </cell>
          <cell r="B1622">
            <v>6.3388999999999998</v>
          </cell>
        </row>
        <row r="1623">
          <cell r="A1623">
            <v>39657</v>
          </cell>
          <cell r="B1623">
            <v>6.3672000000000004</v>
          </cell>
        </row>
        <row r="1624">
          <cell r="A1624">
            <v>39656</v>
          </cell>
          <cell r="B1624">
            <v>6.3672000000000004</v>
          </cell>
        </row>
        <row r="1625">
          <cell r="A1625">
            <v>39655</v>
          </cell>
          <cell r="B1625">
            <v>6.3402000000000003</v>
          </cell>
        </row>
        <row r="1626">
          <cell r="A1626">
            <v>39654</v>
          </cell>
          <cell r="B1626">
            <v>6.3461999999999996</v>
          </cell>
        </row>
        <row r="1627">
          <cell r="A1627">
            <v>39653</v>
          </cell>
          <cell r="B1627">
            <v>6.3586999999999998</v>
          </cell>
        </row>
        <row r="1628">
          <cell r="A1628">
            <v>39652</v>
          </cell>
          <cell r="B1628">
            <v>6.3257000000000003</v>
          </cell>
        </row>
        <row r="1629">
          <cell r="A1629">
            <v>39651</v>
          </cell>
          <cell r="B1629">
            <v>6.3457999999999997</v>
          </cell>
        </row>
        <row r="1630">
          <cell r="A1630">
            <v>39650</v>
          </cell>
          <cell r="B1630">
            <v>6.3342999999999998</v>
          </cell>
        </row>
        <row r="1631">
          <cell r="A1631">
            <v>39649</v>
          </cell>
          <cell r="B1631">
            <v>6.3342999999999998</v>
          </cell>
        </row>
        <row r="1632">
          <cell r="A1632">
            <v>39648</v>
          </cell>
          <cell r="B1632">
            <v>6.3432000000000004</v>
          </cell>
        </row>
        <row r="1633">
          <cell r="A1633">
            <v>39647</v>
          </cell>
          <cell r="B1633">
            <v>6.3574000000000002</v>
          </cell>
        </row>
        <row r="1634">
          <cell r="A1634">
            <v>39646</v>
          </cell>
          <cell r="B1634">
            <v>6.3563999999999998</v>
          </cell>
        </row>
        <row r="1635">
          <cell r="A1635">
            <v>39645</v>
          </cell>
          <cell r="B1635">
            <v>6.3391000000000002</v>
          </cell>
        </row>
        <row r="1636">
          <cell r="A1636">
            <v>39644</v>
          </cell>
          <cell r="B1636">
            <v>6.3395999999999999</v>
          </cell>
        </row>
        <row r="1637">
          <cell r="A1637">
            <v>39643</v>
          </cell>
          <cell r="B1637">
            <v>6.3006000000000002</v>
          </cell>
        </row>
        <row r="1638">
          <cell r="A1638">
            <v>39642</v>
          </cell>
          <cell r="B1638">
            <v>6.2972000000000001</v>
          </cell>
        </row>
        <row r="1639">
          <cell r="A1639">
            <v>39641</v>
          </cell>
          <cell r="B1639">
            <v>6.3239999999999998</v>
          </cell>
        </row>
        <row r="1640">
          <cell r="A1640">
            <v>39640</v>
          </cell>
          <cell r="B1640">
            <v>6.3348000000000004</v>
          </cell>
        </row>
        <row r="1641">
          <cell r="A1641">
            <v>39639</v>
          </cell>
          <cell r="B1641">
            <v>6.34</v>
          </cell>
        </row>
        <row r="1642">
          <cell r="A1642">
            <v>39638</v>
          </cell>
          <cell r="B1642">
            <v>6.3270999999999997</v>
          </cell>
        </row>
        <row r="1643">
          <cell r="A1643">
            <v>39637</v>
          </cell>
          <cell r="B1643">
            <v>6.3356000000000003</v>
          </cell>
        </row>
        <row r="1644">
          <cell r="A1644">
            <v>39636</v>
          </cell>
          <cell r="B1644">
            <v>6.3254000000000001</v>
          </cell>
        </row>
        <row r="1645">
          <cell r="A1645">
            <v>39635</v>
          </cell>
          <cell r="B1645">
            <v>6.3254000000000001</v>
          </cell>
        </row>
        <row r="1646">
          <cell r="A1646">
            <v>39634</v>
          </cell>
          <cell r="B1646">
            <v>6.3681999999999999</v>
          </cell>
        </row>
        <row r="1647">
          <cell r="A1647">
            <v>39633</v>
          </cell>
          <cell r="B1647">
            <v>6.3216999999999999</v>
          </cell>
        </row>
        <row r="1648">
          <cell r="A1648">
            <v>39632</v>
          </cell>
          <cell r="B1648">
            <v>6.3369</v>
          </cell>
        </row>
        <row r="1649">
          <cell r="A1649">
            <v>39631</v>
          </cell>
          <cell r="B1649">
            <v>6.3532999999999999</v>
          </cell>
        </row>
        <row r="1650">
          <cell r="A1650">
            <v>39630</v>
          </cell>
          <cell r="B1650">
            <v>6.3449</v>
          </cell>
        </row>
        <row r="1651">
          <cell r="A1651">
            <v>39629</v>
          </cell>
          <cell r="B1651">
            <v>6.3375000000000004</v>
          </cell>
        </row>
        <row r="1652">
          <cell r="A1652">
            <v>39628</v>
          </cell>
          <cell r="B1652">
            <v>6.3375000000000004</v>
          </cell>
        </row>
        <row r="1653">
          <cell r="A1653">
            <v>39627</v>
          </cell>
          <cell r="B1653">
            <v>6.3300999999999998</v>
          </cell>
        </row>
        <row r="1654">
          <cell r="A1654">
            <v>39626</v>
          </cell>
          <cell r="B1654">
            <v>6.3212999999999999</v>
          </cell>
        </row>
        <row r="1655">
          <cell r="A1655">
            <v>39625</v>
          </cell>
          <cell r="B1655">
            <v>6.3291000000000004</v>
          </cell>
        </row>
        <row r="1656">
          <cell r="A1656">
            <v>39624</v>
          </cell>
          <cell r="B1656">
            <v>6.3360000000000003</v>
          </cell>
        </row>
        <row r="1657">
          <cell r="A1657">
            <v>39623</v>
          </cell>
          <cell r="B1657">
            <v>6.3361999999999998</v>
          </cell>
        </row>
        <row r="1658">
          <cell r="A1658">
            <v>39622</v>
          </cell>
          <cell r="B1658">
            <v>6.3315999999999999</v>
          </cell>
        </row>
        <row r="1659">
          <cell r="A1659">
            <v>39621</v>
          </cell>
          <cell r="B1659">
            <v>6.3315999999999999</v>
          </cell>
        </row>
        <row r="1660">
          <cell r="A1660">
            <v>39620</v>
          </cell>
          <cell r="B1660">
            <v>6.3323999999999998</v>
          </cell>
        </row>
        <row r="1661">
          <cell r="A1661">
            <v>39619</v>
          </cell>
          <cell r="B1661">
            <v>6.3204000000000002</v>
          </cell>
        </row>
        <row r="1662">
          <cell r="A1662">
            <v>39618</v>
          </cell>
          <cell r="B1662">
            <v>6.3348000000000004</v>
          </cell>
        </row>
        <row r="1663">
          <cell r="A1663">
            <v>39617</v>
          </cell>
          <cell r="B1663">
            <v>6.3376000000000001</v>
          </cell>
        </row>
        <row r="1664">
          <cell r="A1664">
            <v>39616</v>
          </cell>
          <cell r="B1664">
            <v>6.3361000000000001</v>
          </cell>
        </row>
        <row r="1665">
          <cell r="A1665">
            <v>39615</v>
          </cell>
          <cell r="B1665">
            <v>6.3220999999999998</v>
          </cell>
        </row>
        <row r="1666">
          <cell r="A1666">
            <v>39614</v>
          </cell>
          <cell r="B1666">
            <v>6.3220999999999998</v>
          </cell>
        </row>
        <row r="1667">
          <cell r="A1667">
            <v>39613</v>
          </cell>
          <cell r="B1667">
            <v>6.3329000000000004</v>
          </cell>
        </row>
        <row r="1668">
          <cell r="A1668">
            <v>39612</v>
          </cell>
          <cell r="B1668">
            <v>6.3288000000000002</v>
          </cell>
        </row>
        <row r="1669">
          <cell r="A1669">
            <v>39611</v>
          </cell>
          <cell r="B1669">
            <v>6.3369999999999997</v>
          </cell>
        </row>
        <row r="1670">
          <cell r="A1670">
            <v>39610</v>
          </cell>
          <cell r="B1670">
            <v>6.3655999999999997</v>
          </cell>
        </row>
        <row r="1671">
          <cell r="A1671">
            <v>39609</v>
          </cell>
          <cell r="B1671">
            <v>6.3475999999999999</v>
          </cell>
        </row>
        <row r="1672">
          <cell r="A1672">
            <v>39608</v>
          </cell>
          <cell r="B1672">
            <v>6.2789999999999999</v>
          </cell>
        </row>
        <row r="1673">
          <cell r="A1673">
            <v>39607</v>
          </cell>
          <cell r="B1673">
            <v>6.2789999999999999</v>
          </cell>
        </row>
        <row r="1674">
          <cell r="A1674">
            <v>39606</v>
          </cell>
          <cell r="B1674">
            <v>6.3022</v>
          </cell>
        </row>
        <row r="1675">
          <cell r="A1675">
            <v>39605</v>
          </cell>
          <cell r="B1675">
            <v>6.3156999999999996</v>
          </cell>
        </row>
        <row r="1676">
          <cell r="A1676">
            <v>39604</v>
          </cell>
          <cell r="B1676">
            <v>6.3631000000000002</v>
          </cell>
        </row>
        <row r="1677">
          <cell r="A1677">
            <v>39603</v>
          </cell>
          <cell r="B1677">
            <v>6.3348000000000004</v>
          </cell>
        </row>
        <row r="1678">
          <cell r="A1678">
            <v>39602</v>
          </cell>
          <cell r="B1678">
            <v>6.3315999999999999</v>
          </cell>
        </row>
        <row r="1679">
          <cell r="A1679">
            <v>39601</v>
          </cell>
          <cell r="B1679">
            <v>6.3197000000000001</v>
          </cell>
        </row>
        <row r="1680">
          <cell r="A1680">
            <v>39600</v>
          </cell>
          <cell r="B1680">
            <v>6.3197000000000001</v>
          </cell>
        </row>
        <row r="1681">
          <cell r="A1681">
            <v>39599</v>
          </cell>
          <cell r="B1681">
            <v>6.3426</v>
          </cell>
        </row>
        <row r="1682">
          <cell r="A1682">
            <v>39598</v>
          </cell>
          <cell r="B1682">
            <v>6.3399000000000001</v>
          </cell>
        </row>
        <row r="1683">
          <cell r="A1683">
            <v>39597</v>
          </cell>
          <cell r="B1683">
            <v>6.3513999999999999</v>
          </cell>
        </row>
        <row r="1684">
          <cell r="A1684">
            <v>39596</v>
          </cell>
          <cell r="B1684">
            <v>6.3308999999999997</v>
          </cell>
        </row>
        <row r="1685">
          <cell r="A1685">
            <v>39595</v>
          </cell>
          <cell r="B1685">
            <v>6.3372999999999999</v>
          </cell>
        </row>
        <row r="1686">
          <cell r="A1686">
            <v>39594</v>
          </cell>
          <cell r="B1686">
            <v>6.3205999999999998</v>
          </cell>
        </row>
        <row r="1687">
          <cell r="A1687">
            <v>39593</v>
          </cell>
          <cell r="B1687">
            <v>6.3205999999999998</v>
          </cell>
        </row>
        <row r="1688">
          <cell r="A1688">
            <v>39592</v>
          </cell>
          <cell r="B1688">
            <v>6.3409000000000004</v>
          </cell>
        </row>
        <row r="1689">
          <cell r="A1689">
            <v>39591</v>
          </cell>
          <cell r="B1689">
            <v>6.3326000000000002</v>
          </cell>
        </row>
        <row r="1690">
          <cell r="A1690">
            <v>39590</v>
          </cell>
          <cell r="B1690">
            <v>6.3365999999999998</v>
          </cell>
        </row>
        <row r="1691">
          <cell r="A1691">
            <v>39589</v>
          </cell>
          <cell r="B1691">
            <v>6.3448000000000002</v>
          </cell>
        </row>
        <row r="1692">
          <cell r="A1692">
            <v>39588</v>
          </cell>
          <cell r="B1692">
            <v>6.3354999999999997</v>
          </cell>
        </row>
        <row r="1693">
          <cell r="A1693">
            <v>39587</v>
          </cell>
          <cell r="B1693">
            <v>6.2957000000000001</v>
          </cell>
        </row>
        <row r="1694">
          <cell r="A1694">
            <v>39586</v>
          </cell>
          <cell r="B1694">
            <v>6.2957000000000001</v>
          </cell>
        </row>
        <row r="1695">
          <cell r="A1695">
            <v>39585</v>
          </cell>
          <cell r="B1695">
            <v>6.3380000000000001</v>
          </cell>
        </row>
        <row r="1696">
          <cell r="A1696">
            <v>39584</v>
          </cell>
          <cell r="B1696">
            <v>6.3297999999999996</v>
          </cell>
        </row>
        <row r="1697">
          <cell r="A1697">
            <v>39583</v>
          </cell>
          <cell r="B1697">
            <v>6.3281999999999998</v>
          </cell>
        </row>
        <row r="1698">
          <cell r="A1698">
            <v>39582</v>
          </cell>
          <cell r="B1698">
            <v>6.3323</v>
          </cell>
        </row>
        <row r="1699">
          <cell r="A1699">
            <v>39581</v>
          </cell>
          <cell r="B1699">
            <v>6.3470000000000004</v>
          </cell>
        </row>
        <row r="1700">
          <cell r="A1700">
            <v>39580</v>
          </cell>
          <cell r="B1700">
            <v>6.3470000000000004</v>
          </cell>
        </row>
        <row r="1701">
          <cell r="A1701">
            <v>39579</v>
          </cell>
          <cell r="B1701">
            <v>6.3470000000000004</v>
          </cell>
        </row>
        <row r="1702">
          <cell r="A1702">
            <v>39578</v>
          </cell>
          <cell r="B1702">
            <v>6.327</v>
          </cell>
        </row>
        <row r="1703">
          <cell r="A1703">
            <v>39577</v>
          </cell>
          <cell r="B1703">
            <v>6.3177000000000003</v>
          </cell>
        </row>
        <row r="1704">
          <cell r="A1704">
            <v>39576</v>
          </cell>
          <cell r="B1704">
            <v>6.3311000000000002</v>
          </cell>
        </row>
        <row r="1705">
          <cell r="A1705">
            <v>39575</v>
          </cell>
          <cell r="B1705">
            <v>6.3348000000000004</v>
          </cell>
        </row>
        <row r="1706">
          <cell r="A1706">
            <v>39574</v>
          </cell>
          <cell r="B1706">
            <v>6.3349000000000002</v>
          </cell>
        </row>
        <row r="1707">
          <cell r="A1707">
            <v>39573</v>
          </cell>
          <cell r="B1707">
            <v>6.2988</v>
          </cell>
        </row>
        <row r="1708">
          <cell r="A1708">
            <v>39572</v>
          </cell>
          <cell r="B1708">
            <v>6.2988</v>
          </cell>
        </row>
        <row r="1709">
          <cell r="A1709">
            <v>39571</v>
          </cell>
          <cell r="B1709">
            <v>6.2988</v>
          </cell>
        </row>
        <row r="1710">
          <cell r="A1710">
            <v>39570</v>
          </cell>
          <cell r="B1710">
            <v>6.2988</v>
          </cell>
        </row>
        <row r="1711">
          <cell r="A1711">
            <v>39569</v>
          </cell>
          <cell r="B1711">
            <v>6.3335999999999997</v>
          </cell>
        </row>
        <row r="1712">
          <cell r="A1712">
            <v>39568</v>
          </cell>
          <cell r="B1712">
            <v>6.3383000000000003</v>
          </cell>
        </row>
        <row r="1713">
          <cell r="A1713">
            <v>39567</v>
          </cell>
          <cell r="B1713">
            <v>6.3235999999999999</v>
          </cell>
        </row>
        <row r="1714">
          <cell r="A1714">
            <v>39566</v>
          </cell>
          <cell r="B1714">
            <v>6.3052000000000001</v>
          </cell>
        </row>
        <row r="1715">
          <cell r="A1715">
            <v>39565</v>
          </cell>
          <cell r="B1715">
            <v>6.3129999999999997</v>
          </cell>
        </row>
        <row r="1716">
          <cell r="A1716">
            <v>39564</v>
          </cell>
          <cell r="B1716">
            <v>6.3356000000000003</v>
          </cell>
        </row>
        <row r="1717">
          <cell r="A1717">
            <v>39563</v>
          </cell>
          <cell r="B1717">
            <v>6.3353000000000002</v>
          </cell>
        </row>
        <row r="1718">
          <cell r="A1718">
            <v>39562</v>
          </cell>
          <cell r="B1718">
            <v>6.3353000000000002</v>
          </cell>
        </row>
        <row r="1719">
          <cell r="A1719">
            <v>39561</v>
          </cell>
          <cell r="B1719">
            <v>6.3338999999999999</v>
          </cell>
        </row>
        <row r="1720">
          <cell r="A1720">
            <v>39560</v>
          </cell>
          <cell r="B1720">
            <v>6.3779000000000003</v>
          </cell>
        </row>
        <row r="1721">
          <cell r="A1721">
            <v>39559</v>
          </cell>
          <cell r="B1721">
            <v>6.3779000000000003</v>
          </cell>
        </row>
        <row r="1722">
          <cell r="A1722">
            <v>39558</v>
          </cell>
          <cell r="B1722">
            <v>6.3779000000000003</v>
          </cell>
        </row>
        <row r="1723">
          <cell r="A1723">
            <v>39557</v>
          </cell>
          <cell r="B1723">
            <v>6.3375000000000004</v>
          </cell>
        </row>
        <row r="1724">
          <cell r="A1724">
            <v>39556</v>
          </cell>
          <cell r="B1724">
            <v>6.3483999999999998</v>
          </cell>
        </row>
        <row r="1725">
          <cell r="A1725">
            <v>39555</v>
          </cell>
          <cell r="B1725">
            <v>6.3417000000000003</v>
          </cell>
        </row>
        <row r="1726">
          <cell r="A1726">
            <v>39554</v>
          </cell>
          <cell r="B1726">
            <v>6.3380000000000001</v>
          </cell>
        </row>
        <row r="1727">
          <cell r="A1727">
            <v>39553</v>
          </cell>
          <cell r="B1727">
            <v>6.3532999999999999</v>
          </cell>
        </row>
        <row r="1728">
          <cell r="A1728">
            <v>39552</v>
          </cell>
          <cell r="B1728">
            <v>6.3963999999999999</v>
          </cell>
        </row>
        <row r="1729">
          <cell r="A1729">
            <v>39551</v>
          </cell>
          <cell r="B1729">
            <v>6.3354999999999997</v>
          </cell>
        </row>
        <row r="1730">
          <cell r="A1730">
            <v>39550</v>
          </cell>
          <cell r="B1730">
            <v>6.3354999999999997</v>
          </cell>
        </row>
        <row r="1731">
          <cell r="A1731">
            <v>39549</v>
          </cell>
          <cell r="B1731">
            <v>6.3362999999999996</v>
          </cell>
        </row>
        <row r="1732">
          <cell r="A1732">
            <v>39548</v>
          </cell>
          <cell r="B1732">
            <v>6.3400999999999996</v>
          </cell>
        </row>
        <row r="1733">
          <cell r="A1733">
            <v>39547</v>
          </cell>
          <cell r="B1733">
            <v>6.3371000000000004</v>
          </cell>
        </row>
        <row r="1734">
          <cell r="A1734">
            <v>39546</v>
          </cell>
          <cell r="B1734">
            <v>6.3341000000000003</v>
          </cell>
        </row>
        <row r="1735">
          <cell r="A1735">
            <v>39545</v>
          </cell>
          <cell r="B1735">
            <v>6.3341000000000003</v>
          </cell>
        </row>
        <row r="1736">
          <cell r="A1736">
            <v>39544</v>
          </cell>
          <cell r="B1736">
            <v>6.3352000000000004</v>
          </cell>
        </row>
        <row r="1737">
          <cell r="A1737">
            <v>39543</v>
          </cell>
          <cell r="B1737">
            <v>6.3379000000000003</v>
          </cell>
        </row>
        <row r="1738">
          <cell r="A1738">
            <v>39542</v>
          </cell>
          <cell r="B1738">
            <v>6.3373999999999997</v>
          </cell>
        </row>
        <row r="1739">
          <cell r="A1739">
            <v>39541</v>
          </cell>
          <cell r="B1739">
            <v>6.3276000000000003</v>
          </cell>
        </row>
        <row r="1740">
          <cell r="A1740">
            <v>39540</v>
          </cell>
          <cell r="B1740">
            <v>6.3342000000000001</v>
          </cell>
        </row>
        <row r="1741">
          <cell r="A1741">
            <v>39539</v>
          </cell>
          <cell r="B1741">
            <v>6.3384999999999998</v>
          </cell>
        </row>
        <row r="1742">
          <cell r="A1742">
            <v>39538</v>
          </cell>
          <cell r="B1742">
            <v>6.3666</v>
          </cell>
        </row>
        <row r="1743">
          <cell r="A1743">
            <v>39537</v>
          </cell>
          <cell r="B1743">
            <v>6.3418000000000001</v>
          </cell>
        </row>
        <row r="1744">
          <cell r="A1744">
            <v>39536</v>
          </cell>
          <cell r="B1744">
            <v>6.3418000000000001</v>
          </cell>
        </row>
        <row r="1745">
          <cell r="A1745">
            <v>39535</v>
          </cell>
          <cell r="B1745">
            <v>6.3247999999999998</v>
          </cell>
        </row>
        <row r="1746">
          <cell r="A1746">
            <v>39534</v>
          </cell>
          <cell r="B1746">
            <v>6.3327999999999998</v>
          </cell>
        </row>
        <row r="1747">
          <cell r="A1747">
            <v>39533</v>
          </cell>
          <cell r="B1747">
            <v>6.3308</v>
          </cell>
        </row>
        <row r="1748">
          <cell r="A1748">
            <v>39532</v>
          </cell>
          <cell r="B1748">
            <v>6.3752000000000004</v>
          </cell>
        </row>
        <row r="1749">
          <cell r="A1749">
            <v>39531</v>
          </cell>
          <cell r="B1749">
            <v>6.3409000000000004</v>
          </cell>
        </row>
        <row r="1750">
          <cell r="A1750">
            <v>39530</v>
          </cell>
          <cell r="B1750">
            <v>6.3409000000000004</v>
          </cell>
        </row>
        <row r="1751">
          <cell r="A1751">
            <v>39529</v>
          </cell>
          <cell r="B1751">
            <v>6.3409000000000004</v>
          </cell>
        </row>
        <row r="1752">
          <cell r="A1752">
            <v>39528</v>
          </cell>
          <cell r="B1752">
            <v>6.3357999999999999</v>
          </cell>
        </row>
        <row r="1753">
          <cell r="A1753">
            <v>39527</v>
          </cell>
          <cell r="B1753">
            <v>6.3373999999999997</v>
          </cell>
        </row>
        <row r="1754">
          <cell r="A1754">
            <v>39526</v>
          </cell>
          <cell r="B1754">
            <v>6.3403</v>
          </cell>
        </row>
        <row r="1755">
          <cell r="A1755">
            <v>39525</v>
          </cell>
          <cell r="B1755">
            <v>6.3250000000000002</v>
          </cell>
        </row>
        <row r="1756">
          <cell r="A1756">
            <v>39524</v>
          </cell>
          <cell r="B1756">
            <v>6.3250000000000002</v>
          </cell>
        </row>
        <row r="1757">
          <cell r="A1757">
            <v>39523</v>
          </cell>
          <cell r="B1757">
            <v>6.3250000000000002</v>
          </cell>
        </row>
        <row r="1758">
          <cell r="A1758">
            <v>39522</v>
          </cell>
          <cell r="B1758">
            <v>6.3308</v>
          </cell>
        </row>
        <row r="1759">
          <cell r="A1759">
            <v>39521</v>
          </cell>
          <cell r="B1759">
            <v>6.3213999999999997</v>
          </cell>
        </row>
        <row r="1760">
          <cell r="A1760">
            <v>39520</v>
          </cell>
          <cell r="B1760">
            <v>6.3381999999999996</v>
          </cell>
        </row>
        <row r="1761">
          <cell r="A1761">
            <v>39519</v>
          </cell>
          <cell r="B1761">
            <v>6.3440000000000003</v>
          </cell>
        </row>
        <row r="1762">
          <cell r="A1762">
            <v>39518</v>
          </cell>
          <cell r="B1762">
            <v>6.3411</v>
          </cell>
        </row>
        <row r="1763">
          <cell r="A1763">
            <v>39517</v>
          </cell>
          <cell r="B1763">
            <v>6.3730000000000002</v>
          </cell>
        </row>
        <row r="1764">
          <cell r="A1764">
            <v>39516</v>
          </cell>
          <cell r="B1764">
            <v>6.3353999999999999</v>
          </cell>
        </row>
        <row r="1765">
          <cell r="A1765">
            <v>39515</v>
          </cell>
          <cell r="B1765">
            <v>6.3353999999999999</v>
          </cell>
        </row>
        <row r="1766">
          <cell r="A1766">
            <v>39514</v>
          </cell>
          <cell r="B1766">
            <v>6.3339999999999996</v>
          </cell>
        </row>
        <row r="1767">
          <cell r="A1767">
            <v>39513</v>
          </cell>
          <cell r="B1767">
            <v>6.3333000000000004</v>
          </cell>
        </row>
        <row r="1768">
          <cell r="A1768">
            <v>39512</v>
          </cell>
          <cell r="B1768">
            <v>6.3315999999999999</v>
          </cell>
        </row>
        <row r="1769">
          <cell r="A1769">
            <v>39511</v>
          </cell>
          <cell r="B1769">
            <v>6.3270999999999997</v>
          </cell>
        </row>
        <row r="1770">
          <cell r="A1770">
            <v>39510</v>
          </cell>
          <cell r="B1770">
            <v>6.3375000000000004</v>
          </cell>
        </row>
        <row r="1771">
          <cell r="A1771">
            <v>39509</v>
          </cell>
          <cell r="B1771">
            <v>6.3375000000000004</v>
          </cell>
        </row>
        <row r="1772">
          <cell r="A1772">
            <v>39508</v>
          </cell>
          <cell r="B1772">
            <v>6.3197000000000001</v>
          </cell>
        </row>
        <row r="1773">
          <cell r="A1773">
            <v>39507</v>
          </cell>
          <cell r="B1773">
            <v>6.3323999999999998</v>
          </cell>
        </row>
        <row r="1774">
          <cell r="A1774">
            <v>39506</v>
          </cell>
          <cell r="B1774">
            <v>6.3049999999999997</v>
          </cell>
        </row>
        <row r="1775">
          <cell r="A1775">
            <v>39505</v>
          </cell>
          <cell r="B1775">
            <v>6.3342999999999998</v>
          </cell>
        </row>
        <row r="1776">
          <cell r="A1776">
            <v>39504</v>
          </cell>
          <cell r="B1776">
            <v>6.3348000000000004</v>
          </cell>
        </row>
        <row r="1777">
          <cell r="A1777">
            <v>39503</v>
          </cell>
          <cell r="B1777">
            <v>6.3311000000000002</v>
          </cell>
        </row>
        <row r="1778">
          <cell r="A1778">
            <v>39502</v>
          </cell>
          <cell r="B1778">
            <v>6.3311000000000002</v>
          </cell>
        </row>
        <row r="1779">
          <cell r="A1779">
            <v>39501</v>
          </cell>
          <cell r="B1779">
            <v>6.3183999999999996</v>
          </cell>
        </row>
        <row r="1780">
          <cell r="A1780">
            <v>39500</v>
          </cell>
          <cell r="B1780">
            <v>6.3273000000000001</v>
          </cell>
        </row>
        <row r="1781">
          <cell r="A1781">
            <v>39499</v>
          </cell>
          <cell r="B1781">
            <v>6.3368000000000002</v>
          </cell>
        </row>
        <row r="1782">
          <cell r="A1782">
            <v>39498</v>
          </cell>
          <cell r="B1782">
            <v>6.3310000000000004</v>
          </cell>
        </row>
        <row r="1783">
          <cell r="A1783">
            <v>39497</v>
          </cell>
          <cell r="B1783">
            <v>6.3310000000000004</v>
          </cell>
        </row>
        <row r="1784">
          <cell r="A1784">
            <v>39496</v>
          </cell>
          <cell r="B1784">
            <v>6.3314000000000004</v>
          </cell>
        </row>
        <row r="1785">
          <cell r="A1785">
            <v>39495</v>
          </cell>
          <cell r="B1785">
            <v>6.3314000000000004</v>
          </cell>
        </row>
        <row r="1786">
          <cell r="A1786">
            <v>39494</v>
          </cell>
          <cell r="B1786">
            <v>6.3266</v>
          </cell>
        </row>
        <row r="1787">
          <cell r="A1787">
            <v>39493</v>
          </cell>
          <cell r="B1787">
            <v>6.3281999999999998</v>
          </cell>
        </row>
        <row r="1788">
          <cell r="A1788">
            <v>39492</v>
          </cell>
          <cell r="B1788">
            <v>6.3212000000000002</v>
          </cell>
        </row>
        <row r="1789">
          <cell r="A1789">
            <v>39491</v>
          </cell>
          <cell r="B1789">
            <v>6.3280000000000003</v>
          </cell>
        </row>
        <row r="1790">
          <cell r="A1790">
            <v>39490</v>
          </cell>
          <cell r="B1790">
            <v>6.3178000000000001</v>
          </cell>
        </row>
        <row r="1791">
          <cell r="A1791">
            <v>39489</v>
          </cell>
          <cell r="B1791">
            <v>6.3164999999999996</v>
          </cell>
        </row>
        <row r="1792">
          <cell r="A1792">
            <v>39488</v>
          </cell>
          <cell r="B1792">
            <v>6.3164999999999996</v>
          </cell>
        </row>
        <row r="1793">
          <cell r="A1793">
            <v>39487</v>
          </cell>
          <cell r="B1793">
            <v>6.3289</v>
          </cell>
        </row>
        <row r="1794">
          <cell r="A1794">
            <v>39486</v>
          </cell>
          <cell r="B1794">
            <v>6.3361000000000001</v>
          </cell>
        </row>
        <row r="1795">
          <cell r="A1795">
            <v>39485</v>
          </cell>
          <cell r="B1795">
            <v>6.3285</v>
          </cell>
        </row>
        <row r="1796">
          <cell r="A1796">
            <v>39484</v>
          </cell>
          <cell r="B1796">
            <v>6.3357999999999999</v>
          </cell>
        </row>
        <row r="1797">
          <cell r="A1797">
            <v>39483</v>
          </cell>
          <cell r="B1797">
            <v>6.3308</v>
          </cell>
        </row>
        <row r="1798">
          <cell r="A1798">
            <v>39482</v>
          </cell>
          <cell r="B1798">
            <v>6.3544</v>
          </cell>
        </row>
        <row r="1799">
          <cell r="A1799">
            <v>39481</v>
          </cell>
          <cell r="B1799">
            <v>6.3754</v>
          </cell>
        </row>
        <row r="1800">
          <cell r="A1800">
            <v>39480</v>
          </cell>
          <cell r="B1800">
            <v>6.3348000000000004</v>
          </cell>
        </row>
        <row r="1801">
          <cell r="A1801">
            <v>39479</v>
          </cell>
          <cell r="B1801">
            <v>6.3326000000000002</v>
          </cell>
        </row>
        <row r="1802">
          <cell r="A1802">
            <v>39478</v>
          </cell>
          <cell r="B1802">
            <v>6.3301999999999996</v>
          </cell>
        </row>
        <row r="1803">
          <cell r="A1803">
            <v>39477</v>
          </cell>
          <cell r="B1803">
            <v>6.3320999999999996</v>
          </cell>
        </row>
        <row r="1804">
          <cell r="A1804">
            <v>39476</v>
          </cell>
          <cell r="B1804">
            <v>6.3304</v>
          </cell>
        </row>
        <row r="1805">
          <cell r="A1805">
            <v>39475</v>
          </cell>
          <cell r="B1805">
            <v>6.3438999999999997</v>
          </cell>
        </row>
        <row r="1806">
          <cell r="A1806">
            <v>39474</v>
          </cell>
          <cell r="B1806">
            <v>6.3438999999999997</v>
          </cell>
        </row>
        <row r="1807">
          <cell r="A1807">
            <v>39473</v>
          </cell>
          <cell r="B1807">
            <v>6.3281000000000001</v>
          </cell>
        </row>
        <row r="1808">
          <cell r="A1808">
            <v>39472</v>
          </cell>
          <cell r="B1808">
            <v>6.3257000000000003</v>
          </cell>
        </row>
        <row r="1809">
          <cell r="A1809">
            <v>39471</v>
          </cell>
          <cell r="B1809">
            <v>6.3243</v>
          </cell>
        </row>
        <row r="1810">
          <cell r="A1810">
            <v>39470</v>
          </cell>
          <cell r="B1810">
            <v>6.3353000000000002</v>
          </cell>
        </row>
        <row r="1811">
          <cell r="A1811">
            <v>39469</v>
          </cell>
          <cell r="B1811">
            <v>6.327</v>
          </cell>
        </row>
        <row r="1812">
          <cell r="A1812">
            <v>39468</v>
          </cell>
          <cell r="B1812">
            <v>6.3319999999999999</v>
          </cell>
        </row>
        <row r="1813">
          <cell r="A1813">
            <v>39467</v>
          </cell>
          <cell r="B1813">
            <v>6.3319999999999999</v>
          </cell>
        </row>
        <row r="1814">
          <cell r="A1814">
            <v>39466</v>
          </cell>
          <cell r="B1814">
            <v>6.3319999999999999</v>
          </cell>
        </row>
        <row r="1815">
          <cell r="A1815">
            <v>39465</v>
          </cell>
          <cell r="B1815">
            <v>6.3254999999999999</v>
          </cell>
        </row>
        <row r="1816">
          <cell r="A1816">
            <v>39464</v>
          </cell>
          <cell r="B1816">
            <v>6.3052000000000001</v>
          </cell>
        </row>
        <row r="1817">
          <cell r="A1817">
            <v>39463</v>
          </cell>
          <cell r="B1817">
            <v>6.3097000000000003</v>
          </cell>
        </row>
        <row r="1818">
          <cell r="A1818">
            <v>39462</v>
          </cell>
          <cell r="B1818">
            <v>6.3064999999999998</v>
          </cell>
        </row>
        <row r="1819">
          <cell r="A1819">
            <v>39461</v>
          </cell>
          <cell r="B1819">
            <v>6.3037000000000001</v>
          </cell>
        </row>
        <row r="1820">
          <cell r="A1820">
            <v>39460</v>
          </cell>
          <cell r="B1820">
            <v>6.3037000000000001</v>
          </cell>
        </row>
        <row r="1821">
          <cell r="A1821">
            <v>39459</v>
          </cell>
          <cell r="B1821">
            <v>6.3047000000000004</v>
          </cell>
        </row>
        <row r="1822">
          <cell r="A1822">
            <v>39458</v>
          </cell>
          <cell r="B1822">
            <v>6.3005000000000004</v>
          </cell>
        </row>
        <row r="1823">
          <cell r="A1823">
            <v>39457</v>
          </cell>
          <cell r="B1823">
            <v>6.3093000000000004</v>
          </cell>
        </row>
        <row r="1824">
          <cell r="A1824">
            <v>39456</v>
          </cell>
          <cell r="B1824">
            <v>6.3064999999999998</v>
          </cell>
        </row>
        <row r="1825">
          <cell r="A1825">
            <v>39455</v>
          </cell>
          <cell r="B1825">
            <v>6.3072999999999997</v>
          </cell>
        </row>
        <row r="1826">
          <cell r="A1826">
            <v>39454</v>
          </cell>
          <cell r="B1826">
            <v>6.2877999999999998</v>
          </cell>
        </row>
        <row r="1827">
          <cell r="A1827">
            <v>39453</v>
          </cell>
          <cell r="B1827">
            <v>6.3041999999999998</v>
          </cell>
        </row>
        <row r="1828">
          <cell r="A1828">
            <v>39452</v>
          </cell>
          <cell r="B1828">
            <v>6.3041999999999998</v>
          </cell>
        </row>
        <row r="1829">
          <cell r="A1829">
            <v>39451</v>
          </cell>
          <cell r="B1829">
            <v>6.3047000000000004</v>
          </cell>
        </row>
        <row r="1830">
          <cell r="A1830">
            <v>39450</v>
          </cell>
          <cell r="B1830">
            <v>6.2995000000000001</v>
          </cell>
        </row>
        <row r="1831">
          <cell r="A1831">
            <v>39449</v>
          </cell>
          <cell r="B1831">
            <v>6.3017000000000003</v>
          </cell>
        </row>
        <row r="1832">
          <cell r="A1832">
            <v>39448</v>
          </cell>
          <cell r="B1832">
            <v>6.3017000000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C2" t="str">
            <v>Macroeconomic data benchmarking</v>
          </cell>
        </row>
      </sheetData>
      <sheetData sheetId="13">
        <row r="3">
          <cell r="C3" t="str">
            <v>2012 Population</v>
          </cell>
        </row>
      </sheetData>
      <sheetData sheetId="14">
        <row r="2">
          <cell r="C2" t="str">
            <v>Macroeconomic data benchmarking</v>
          </cell>
        </row>
      </sheetData>
      <sheetData sheetId="15">
        <row r="2">
          <cell r="C2">
            <v>2005</v>
          </cell>
        </row>
      </sheetData>
      <sheetData sheetId="16">
        <row r="4">
          <cell r="C4" t="str">
            <v xml:space="preserve">0-14 Years </v>
          </cell>
        </row>
      </sheetData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4 (2)"/>
      <sheetName val="35 (2)"/>
      <sheetName val="impliedvaluegap"/>
      <sheetName val="TEL"/>
      <sheetName val="recommendations"/>
      <sheetName val="peergroupbenchmark_alt"/>
      <sheetName val="34_(2)"/>
      <sheetName val="35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">
          <cell r="C2" t="str">
            <v>PE 09</v>
          </cell>
        </row>
        <row r="3">
          <cell r="A3" t="str">
            <v>Aegis</v>
          </cell>
          <cell r="B3">
            <v>7.3947537230056426E-2</v>
          </cell>
          <cell r="C3">
            <v>11.5</v>
          </cell>
        </row>
        <row r="4">
          <cell r="A4" t="str">
            <v>B Sky B</v>
          </cell>
          <cell r="B4">
            <v>0.3155870289605438</v>
          </cell>
          <cell r="C4">
            <v>12.3</v>
          </cell>
        </row>
        <row r="5">
          <cell r="A5" t="str">
            <v>Daily Mail</v>
          </cell>
          <cell r="B5">
            <v>7.1356456020616132E-2</v>
          </cell>
          <cell r="C5">
            <v>6</v>
          </cell>
        </row>
        <row r="6">
          <cell r="A6" t="str">
            <v>Euromoney</v>
          </cell>
          <cell r="B6">
            <v>4.1673800234977243E-2</v>
          </cell>
          <cell r="C6">
            <v>8.1999999999999993</v>
          </cell>
        </row>
        <row r="7">
          <cell r="A7" t="str">
            <v>Informa</v>
          </cell>
          <cell r="B7">
            <v>7.7090510097526099E-2</v>
          </cell>
          <cell r="C7">
            <v>10.5</v>
          </cell>
        </row>
        <row r="8">
          <cell r="A8" t="str">
            <v>ITV</v>
          </cell>
          <cell r="B8">
            <v>0.1529551861184526</v>
          </cell>
          <cell r="C8">
            <v>7.3</v>
          </cell>
        </row>
        <row r="9">
          <cell r="A9" t="str">
            <v>Johnston Press</v>
          </cell>
          <cell r="B9">
            <v>-0.15464508149697542</v>
          </cell>
          <cell r="C9">
            <v>4.2</v>
          </cell>
        </row>
        <row r="10">
          <cell r="A10" t="str">
            <v>M-supermarket</v>
          </cell>
          <cell r="B10">
            <v>6.9044967649697586E-2</v>
          </cell>
          <cell r="C10">
            <v>12.785714285714285</v>
          </cell>
        </row>
        <row r="11">
          <cell r="A11" t="str">
            <v>Pearson</v>
          </cell>
          <cell r="B11">
            <v>8.1654612305498198E-2</v>
          </cell>
          <cell r="C11">
            <v>12</v>
          </cell>
        </row>
        <row r="12">
          <cell r="A12" t="str">
            <v>Reed Elsevier</v>
          </cell>
          <cell r="B12">
            <v>0.16976998936352272</v>
          </cell>
          <cell r="C12">
            <v>12.3</v>
          </cell>
        </row>
        <row r="13">
          <cell r="A13" t="str">
            <v>Rightmove</v>
          </cell>
          <cell r="B13">
            <v>8.7114613009217967E-2</v>
          </cell>
          <cell r="C13">
            <v>13.092475969506131</v>
          </cell>
        </row>
        <row r="14">
          <cell r="A14" t="str">
            <v>TNS</v>
          </cell>
          <cell r="B14">
            <v>0.11542654294765042</v>
          </cell>
          <cell r="C14">
            <v>15.5</v>
          </cell>
        </row>
        <row r="15">
          <cell r="A15" t="str">
            <v>Trinity Mirror</v>
          </cell>
          <cell r="B15">
            <v>1.9335935590600206E-2</v>
          </cell>
          <cell r="C15">
            <v>2.2999999999999998</v>
          </cell>
        </row>
        <row r="16">
          <cell r="A16" t="str">
            <v>UBM</v>
          </cell>
          <cell r="B16">
            <v>5.7136291648278048E-2</v>
          </cell>
          <cell r="C16">
            <v>10.4</v>
          </cell>
        </row>
        <row r="17">
          <cell r="A17" t="str">
            <v>WPP</v>
          </cell>
          <cell r="B17">
            <v>0.1207511115155977</v>
          </cell>
          <cell r="C17">
            <v>8.6</v>
          </cell>
        </row>
        <row r="18">
          <cell r="A18" t="str">
            <v>Yell</v>
          </cell>
          <cell r="B18">
            <v>7.6055173697940681E-2</v>
          </cell>
          <cell r="C18">
            <v>2.6</v>
          </cell>
          <cell r="D18">
            <v>2.6</v>
          </cell>
        </row>
        <row r="19">
          <cell r="A19" t="str">
            <v>PagesJaunes</v>
          </cell>
          <cell r="B19">
            <v>6.0737447133353495E-2</v>
          </cell>
          <cell r="C19">
            <v>8</v>
          </cell>
        </row>
        <row r="20">
          <cell r="A20" t="str">
            <v>Seat</v>
          </cell>
          <cell r="B20">
            <v>2.049696176931648E-2</v>
          </cell>
          <cell r="C20">
            <v>6.3</v>
          </cell>
        </row>
        <row r="21">
          <cell r="A21" t="str">
            <v>Eniro</v>
          </cell>
          <cell r="B21">
            <v>4.2409472715624785E-2</v>
          </cell>
          <cell r="C21">
            <v>6.7</v>
          </cell>
        </row>
      </sheetData>
      <sheetData sheetId="31" refreshError="1">
        <row r="2">
          <cell r="C2" t="str">
            <v>EV/EBITDA 09</v>
          </cell>
        </row>
        <row r="3">
          <cell r="A3" t="str">
            <v>Aegis</v>
          </cell>
          <cell r="B3">
            <v>5.4734016830764398E-2</v>
          </cell>
          <cell r="C3">
            <v>7.3</v>
          </cell>
        </row>
        <row r="4">
          <cell r="A4" t="str">
            <v>B Sky B</v>
          </cell>
          <cell r="B4">
            <v>0.20477054793973837</v>
          </cell>
          <cell r="C4">
            <v>7.9</v>
          </cell>
        </row>
        <row r="5">
          <cell r="A5" t="str">
            <v>Daily Mail</v>
          </cell>
          <cell r="B5">
            <v>4.2888472561892099E-2</v>
          </cell>
          <cell r="C5">
            <v>5.5</v>
          </cell>
        </row>
        <row r="6">
          <cell r="A6" t="str">
            <v>Euromoney</v>
          </cell>
          <cell r="B6">
            <v>2.3805455439575463E-2</v>
          </cell>
          <cell r="C6">
            <v>7.1</v>
          </cell>
        </row>
        <row r="7">
          <cell r="A7" t="str">
            <v>Informa</v>
          </cell>
          <cell r="B7">
            <v>5.5604820489296047E-2</v>
          </cell>
          <cell r="C7">
            <v>9.9</v>
          </cell>
        </row>
        <row r="8">
          <cell r="A8" t="str">
            <v>ITV</v>
          </cell>
          <cell r="B8">
            <v>0.11440898372186603</v>
          </cell>
          <cell r="C8">
            <v>6.5</v>
          </cell>
        </row>
        <row r="9">
          <cell r="A9" t="str">
            <v>Johnston Press</v>
          </cell>
          <cell r="B9">
            <v>-4.3599730130052361E-2</v>
          </cell>
          <cell r="C9">
            <v>4.8</v>
          </cell>
        </row>
        <row r="10">
          <cell r="A10" t="str">
            <v>M-supermarket</v>
          </cell>
          <cell r="B10">
            <v>0.12660142429821608</v>
          </cell>
          <cell r="C10">
            <v>13.472727272727273</v>
          </cell>
        </row>
        <row r="11">
          <cell r="A11" t="str">
            <v>Pearson</v>
          </cell>
          <cell r="B11">
            <v>6.2659446398151575E-2</v>
          </cell>
          <cell r="C11">
            <v>8.1</v>
          </cell>
        </row>
        <row r="12">
          <cell r="A12" t="str">
            <v>Reed Elsevier</v>
          </cell>
          <cell r="B12">
            <v>5.3049459920370801E-2</v>
          </cell>
          <cell r="C12">
            <v>9.8000000000000007</v>
          </cell>
        </row>
        <row r="13">
          <cell r="A13" t="str">
            <v>Rightmove</v>
          </cell>
          <cell r="B13">
            <v>8.3974169433939982E-2</v>
          </cell>
          <cell r="C13">
            <v>16.262379565592749</v>
          </cell>
        </row>
        <row r="14">
          <cell r="A14" t="str">
            <v>TNS</v>
          </cell>
          <cell r="B14">
            <v>7.056450519202806E-2</v>
          </cell>
          <cell r="C14">
            <v>9.4</v>
          </cell>
        </row>
        <row r="15">
          <cell r="A15" t="str">
            <v>Trinity Mirror</v>
          </cell>
          <cell r="B15">
            <v>-1.9411953146969974E-2</v>
          </cell>
          <cell r="C15">
            <v>2.2999999999999998</v>
          </cell>
        </row>
        <row r="16">
          <cell r="A16" t="str">
            <v>UBM</v>
          </cell>
          <cell r="B16">
            <v>1.7461144985150279E-2</v>
          </cell>
          <cell r="C16">
            <v>8.8000000000000007</v>
          </cell>
        </row>
        <row r="17">
          <cell r="A17" t="str">
            <v>WPP</v>
          </cell>
          <cell r="B17">
            <v>6.6202079679732462E-2</v>
          </cell>
          <cell r="C17">
            <v>5.4</v>
          </cell>
        </row>
        <row r="18">
          <cell r="A18" t="str">
            <v>Yell</v>
          </cell>
          <cell r="B18">
            <v>2.0890999947799971E-2</v>
          </cell>
          <cell r="C18">
            <v>5.8</v>
          </cell>
          <cell r="D18">
            <v>5.8</v>
          </cell>
        </row>
        <row r="19">
          <cell r="A19" t="str">
            <v>PagesJaunes</v>
          </cell>
          <cell r="B19">
            <v>9.3458812170373218E-2</v>
          </cell>
          <cell r="C19">
            <v>9.4</v>
          </cell>
        </row>
        <row r="20">
          <cell r="A20" t="str">
            <v>Eniro</v>
          </cell>
          <cell r="B20">
            <v>7.0274744851026583E-2</v>
          </cell>
          <cell r="C20">
            <v>4.9000000000000004</v>
          </cell>
        </row>
      </sheetData>
      <sheetData sheetId="32" refreshError="1"/>
      <sheetData sheetId="33" refreshError="1">
        <row r="2">
          <cell r="B2" t="str">
            <v>P/E 09E</v>
          </cell>
        </row>
        <row r="3">
          <cell r="A3" t="str">
            <v>RH Donnelley</v>
          </cell>
          <cell r="B3">
            <v>20.5</v>
          </cell>
        </row>
        <row r="4">
          <cell r="A4" t="str">
            <v>TNS</v>
          </cell>
          <cell r="B4">
            <v>15.5</v>
          </cell>
        </row>
        <row r="5">
          <cell r="A5" t="str">
            <v>Rightmove</v>
          </cell>
          <cell r="B5">
            <v>13.092475969506131</v>
          </cell>
        </row>
        <row r="6">
          <cell r="A6" t="str">
            <v>M-supermarket</v>
          </cell>
          <cell r="B6">
            <v>12.785714285714285</v>
          </cell>
        </row>
        <row r="7">
          <cell r="A7" t="str">
            <v>B Sky B</v>
          </cell>
          <cell r="B7">
            <v>12.3</v>
          </cell>
        </row>
        <row r="8">
          <cell r="A8" t="str">
            <v>Reed Elsevier</v>
          </cell>
          <cell r="B8">
            <v>12.3</v>
          </cell>
        </row>
        <row r="9">
          <cell r="A9" t="str">
            <v>Pearson</v>
          </cell>
          <cell r="B9">
            <v>12</v>
          </cell>
        </row>
        <row r="10">
          <cell r="A10" t="str">
            <v>Aegis</v>
          </cell>
          <cell r="B10">
            <v>11.5</v>
          </cell>
        </row>
        <row r="11">
          <cell r="A11" t="str">
            <v>Informa</v>
          </cell>
          <cell r="B11">
            <v>10.5</v>
          </cell>
        </row>
        <row r="12">
          <cell r="A12" t="str">
            <v>UBM</v>
          </cell>
          <cell r="B12">
            <v>10.4</v>
          </cell>
        </row>
        <row r="13">
          <cell r="A13" t="str">
            <v>PagesJaunes</v>
          </cell>
          <cell r="B13">
            <v>9.4</v>
          </cell>
        </row>
        <row r="14">
          <cell r="A14" t="str">
            <v>WPP</v>
          </cell>
          <cell r="B14">
            <v>8.6</v>
          </cell>
        </row>
        <row r="15">
          <cell r="A15" t="str">
            <v>Euromoney</v>
          </cell>
          <cell r="B15">
            <v>8.1999999999999993</v>
          </cell>
        </row>
        <row r="16">
          <cell r="A16" t="str">
            <v>Yellow Pages</v>
          </cell>
          <cell r="B16">
            <v>7.8</v>
          </cell>
        </row>
        <row r="17">
          <cell r="A17" t="str">
            <v>ITV</v>
          </cell>
          <cell r="B17">
            <v>7.3</v>
          </cell>
        </row>
        <row r="18">
          <cell r="A18" t="str">
            <v>Daily Mail</v>
          </cell>
          <cell r="B18">
            <v>6</v>
          </cell>
        </row>
        <row r="19">
          <cell r="A19" t="str">
            <v>Seat</v>
          </cell>
          <cell r="B19">
            <v>5.9</v>
          </cell>
        </row>
        <row r="20">
          <cell r="A20" t="str">
            <v>Eniro</v>
          </cell>
          <cell r="B20">
            <v>4.9000000000000004</v>
          </cell>
        </row>
        <row r="21">
          <cell r="A21" t="str">
            <v>Johnston Press</v>
          </cell>
          <cell r="B21">
            <v>4.2</v>
          </cell>
        </row>
        <row r="22">
          <cell r="A22" t="str">
            <v>Yell</v>
          </cell>
          <cell r="B22">
            <v>2.6</v>
          </cell>
        </row>
        <row r="23">
          <cell r="A23" t="str">
            <v>Trinity Mirror</v>
          </cell>
          <cell r="B23">
            <v>2.2999999999999998</v>
          </cell>
        </row>
      </sheetData>
      <sheetData sheetId="34" refreshError="1">
        <row r="1">
          <cell r="B1" t="str">
            <v>EV/EBITDA 09E</v>
          </cell>
        </row>
        <row r="2">
          <cell r="A2" t="str">
            <v>Rightmove</v>
          </cell>
          <cell r="B2">
            <v>16.262379565592749</v>
          </cell>
        </row>
        <row r="3">
          <cell r="A3" t="str">
            <v>M-supermkt</v>
          </cell>
          <cell r="B3">
            <v>13.472727272727273</v>
          </cell>
        </row>
        <row r="4">
          <cell r="A4" t="str">
            <v>Informa</v>
          </cell>
          <cell r="B4">
            <v>9.9</v>
          </cell>
        </row>
        <row r="5">
          <cell r="A5" t="str">
            <v>Reed Elsevier</v>
          </cell>
          <cell r="B5">
            <v>9.8000000000000007</v>
          </cell>
        </row>
        <row r="6">
          <cell r="A6" t="str">
            <v>TNS</v>
          </cell>
          <cell r="B6">
            <v>9.4</v>
          </cell>
        </row>
        <row r="7">
          <cell r="A7" t="str">
            <v>UBM</v>
          </cell>
          <cell r="B7">
            <v>8.8000000000000007</v>
          </cell>
        </row>
        <row r="8">
          <cell r="A8" t="str">
            <v>Yellow Pages</v>
          </cell>
          <cell r="B8">
            <v>8.5</v>
          </cell>
        </row>
        <row r="9">
          <cell r="A9" t="str">
            <v>Pearson</v>
          </cell>
          <cell r="B9">
            <v>8.1</v>
          </cell>
        </row>
        <row r="10">
          <cell r="A10" t="str">
            <v>PagesJaunes</v>
          </cell>
          <cell r="B10">
            <v>8</v>
          </cell>
        </row>
        <row r="11">
          <cell r="A11" t="str">
            <v>B Sky B</v>
          </cell>
          <cell r="B11">
            <v>7.9</v>
          </cell>
        </row>
        <row r="12">
          <cell r="A12" t="str">
            <v>RH Donnelley</v>
          </cell>
          <cell r="B12">
            <v>7.9</v>
          </cell>
        </row>
        <row r="13">
          <cell r="A13" t="str">
            <v>Aegis</v>
          </cell>
          <cell r="B13">
            <v>7.3</v>
          </cell>
        </row>
        <row r="14">
          <cell r="A14" t="str">
            <v>Euromoney</v>
          </cell>
          <cell r="B14">
            <v>7.1</v>
          </cell>
        </row>
        <row r="15">
          <cell r="A15" t="str">
            <v>Eniro</v>
          </cell>
          <cell r="B15">
            <v>6.7</v>
          </cell>
        </row>
        <row r="16">
          <cell r="A16" t="str">
            <v>ITV</v>
          </cell>
          <cell r="B16">
            <v>6.5</v>
          </cell>
        </row>
        <row r="17">
          <cell r="A17" t="str">
            <v>Seat</v>
          </cell>
          <cell r="B17">
            <v>6.3</v>
          </cell>
        </row>
        <row r="18">
          <cell r="A18" t="str">
            <v>Yell</v>
          </cell>
          <cell r="B18">
            <v>5.8</v>
          </cell>
        </row>
        <row r="19">
          <cell r="A19" t="str">
            <v>Daily Mail</v>
          </cell>
          <cell r="B19">
            <v>5.5</v>
          </cell>
        </row>
        <row r="20">
          <cell r="A20" t="str">
            <v>WPP</v>
          </cell>
          <cell r="B20">
            <v>5.4</v>
          </cell>
        </row>
        <row r="21">
          <cell r="A21" t="str">
            <v>Johnston Press</v>
          </cell>
          <cell r="B21">
            <v>4.8</v>
          </cell>
        </row>
        <row r="22">
          <cell r="A22" t="str">
            <v>Trinity Mirror</v>
          </cell>
          <cell r="B22">
            <v>2.2999999999999998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-Cache"/>
      <sheetName val="TEL"/>
      <sheetName val="__FDSCACHE__"/>
      <sheetName val="TEL (2)"/>
      <sheetName val="front page benchmarks_9x3"/>
      <sheetName val="front page benchmarks_6x5"/>
      <sheetName val="benchmarks_all_gray2"/>
      <sheetName val="sector yardstick_old"/>
      <sheetName val="front page benchmarks_6x3"/>
      <sheetName val="Internal business plan"/>
      <sheetName val="VF standalone BP"/>
      <sheetName val="benchmarks_all_gray1"/>
      <sheetName val="TEL_(2)"/>
      <sheetName val="front_page_benchmarks_9x3"/>
      <sheetName val="front_page_benchmarks_6x5"/>
      <sheetName val="sector_yardstick_old"/>
      <sheetName val="front_page_benchmarks_6x3"/>
      <sheetName val="Internal_business_plan"/>
      <sheetName val="VF_standalone_BP"/>
    </sheetNames>
    <sheetDataSet>
      <sheetData sheetId="0" refreshError="1"/>
      <sheetData sheetId="1">
        <row r="2">
          <cell r="C2" t="str">
            <v>All financials in NOKm unless stated otherwise</v>
          </cell>
        </row>
        <row r="3">
          <cell r="C3" t="str">
            <v xml:space="preserve">European Telecoms Weighted Average EV/EBITDA 08 Multiple </v>
          </cell>
          <cell r="J3">
            <v>5.2</v>
          </cell>
        </row>
        <row r="4">
          <cell r="C4" t="str">
            <v>Vimpelcom EV/EBITDA</v>
          </cell>
          <cell r="J4">
            <v>2.9230444293703646</v>
          </cell>
        </row>
        <row r="5">
          <cell r="C5" t="str">
            <v>EBITDA multiple for international mobile</v>
          </cell>
          <cell r="J5">
            <v>4.1399999999999997</v>
          </cell>
        </row>
        <row r="6">
          <cell r="C6" t="str">
            <v>Telenor Current Share Price</v>
          </cell>
          <cell r="J6">
            <v>46.5</v>
          </cell>
        </row>
        <row r="8">
          <cell r="D8" t="str">
            <v>Stake</v>
          </cell>
          <cell r="H8" t="str">
            <v>MS SoTP EV (Owned by TEL)</v>
          </cell>
          <cell r="I8" t="str">
            <v>MS est. EBITDA 09e (proport.)</v>
          </cell>
          <cell r="J8" t="str">
            <v>Implied EV/EBITDA 09e</v>
          </cell>
          <cell r="K8" t="str">
            <v>Mark-to-Market EV/EBITDA 09e</v>
          </cell>
          <cell r="L8" t="str">
            <v>Implied EV</v>
          </cell>
          <cell r="M8" t="str">
            <v>MS est. (EBITDA -Capex) 09e (proport.)</v>
          </cell>
          <cell r="N8" t="str">
            <v>MS est. (EBITDA -Capex) 10e (proport.)</v>
          </cell>
          <cell r="O8" t="str">
            <v>EV/OpFCF 09e Implied by EV/EBITDA multiple</v>
          </cell>
          <cell r="P8" t="str">
            <v>EV/OpFCF 10e Implied by EV/EBITDA multiple</v>
          </cell>
        </row>
        <row r="9">
          <cell r="C9" t="str">
            <v>Norway</v>
          </cell>
          <cell r="H9">
            <v>62165.227931148751</v>
          </cell>
          <cell r="I9">
            <v>9889.3179997400803</v>
          </cell>
          <cell r="J9">
            <v>6.2860985896886552</v>
          </cell>
          <cell r="K9">
            <v>5.2</v>
          </cell>
          <cell r="L9">
            <v>51424.453598648419</v>
          </cell>
          <cell r="M9">
            <v>6967.9624823304921</v>
          </cell>
          <cell r="N9">
            <v>7008.7596903844969</v>
          </cell>
          <cell r="O9">
            <v>7.3801277961888641</v>
          </cell>
          <cell r="P9">
            <v>7.3371688958317387</v>
          </cell>
        </row>
        <row r="10">
          <cell r="C10" t="str">
            <v>Fixed</v>
          </cell>
          <cell r="D10">
            <v>1</v>
          </cell>
          <cell r="H10">
            <v>31466.105001452812</v>
          </cell>
          <cell r="I10">
            <v>5094.0064629857716</v>
          </cell>
          <cell r="J10">
            <v>6.1770838396246264</v>
          </cell>
          <cell r="K10">
            <v>5.2</v>
          </cell>
          <cell r="L10">
            <v>26488.833607526012</v>
          </cell>
          <cell r="M10">
            <v>3473.143287309761</v>
          </cell>
          <cell r="N10">
            <v>3473.143287309761</v>
          </cell>
          <cell r="O10">
            <v>7.6267609529130089</v>
          </cell>
          <cell r="P10">
            <v>7.6267609529130089</v>
          </cell>
        </row>
        <row r="11">
          <cell r="C11" t="str">
            <v>Mobile</v>
          </cell>
          <cell r="D11">
            <v>1</v>
          </cell>
          <cell r="H11">
            <v>30699.122929695939</v>
          </cell>
          <cell r="I11">
            <v>4795.3115367543087</v>
          </cell>
          <cell r="J11">
            <v>6.4019037541979058</v>
          </cell>
          <cell r="K11">
            <v>5.2</v>
          </cell>
          <cell r="L11">
            <v>24935.619991122407</v>
          </cell>
          <cell r="M11">
            <v>3494.8191950207311</v>
          </cell>
          <cell r="N11">
            <v>3535.6164030747359</v>
          </cell>
          <cell r="O11">
            <v>7.1350243316305493</v>
          </cell>
          <cell r="P11">
            <v>7.0526938299746647</v>
          </cell>
        </row>
        <row r="12">
          <cell r="C12" t="str">
            <v>Other Nordic</v>
          </cell>
          <cell r="H12">
            <v>20227.421100569405</v>
          </cell>
          <cell r="I12">
            <v>3789.9054929210101</v>
          </cell>
          <cell r="J12">
            <v>5.3371835098134435</v>
          </cell>
          <cell r="K12">
            <v>5.1999999999999993</v>
          </cell>
          <cell r="L12">
            <v>19707.508563189251</v>
          </cell>
          <cell r="M12">
            <v>1848.6534625619915</v>
          </cell>
          <cell r="N12">
            <v>1848.6534625619915</v>
          </cell>
          <cell r="O12">
            <v>10.66046663817524</v>
          </cell>
          <cell r="P12">
            <v>10.66046663817524</v>
          </cell>
        </row>
        <row r="13">
          <cell r="C13" t="str">
            <v>Fixed - Denmark</v>
          </cell>
          <cell r="D13">
            <v>1</v>
          </cell>
          <cell r="H13">
            <v>2209.8633773594379</v>
          </cell>
          <cell r="I13">
            <v>390.13582259892183</v>
          </cell>
          <cell r="J13">
            <v>5.6643436704639205</v>
          </cell>
          <cell r="K13">
            <v>5.2</v>
          </cell>
          <cell r="L13">
            <v>2028.7062775143936</v>
          </cell>
          <cell r="M13">
            <v>189.07633867863646</v>
          </cell>
          <cell r="N13">
            <v>189.07633867863646</v>
          </cell>
          <cell r="O13">
            <v>10.729561888558058</v>
          </cell>
          <cell r="P13">
            <v>10.729561888558058</v>
          </cell>
        </row>
        <row r="14">
          <cell r="C14" t="str">
            <v>Fixed - Sweden</v>
          </cell>
          <cell r="D14">
            <v>1</v>
          </cell>
          <cell r="H14">
            <v>3628.4861436181322</v>
          </cell>
          <cell r="I14">
            <v>599.26108528825182</v>
          </cell>
          <cell r="J14">
            <v>6.0549337053527958</v>
          </cell>
          <cell r="K14">
            <v>5.2</v>
          </cell>
          <cell r="L14">
            <v>3116.1576434989097</v>
          </cell>
          <cell r="M14">
            <v>236.11841332482288</v>
          </cell>
          <cell r="N14">
            <v>236.11841332482288</v>
          </cell>
          <cell r="O14">
            <v>13.197435979768679</v>
          </cell>
          <cell r="P14">
            <v>13.197435979768679</v>
          </cell>
        </row>
        <row r="15">
          <cell r="C15" t="str">
            <v>Mobile Sweden</v>
          </cell>
          <cell r="D15">
            <v>1</v>
          </cell>
          <cell r="H15">
            <v>6562.0571249545683</v>
          </cell>
          <cell r="I15">
            <v>1306.1483442557264</v>
          </cell>
          <cell r="J15">
            <v>5.0239753806017955</v>
          </cell>
          <cell r="K15">
            <v>5.2</v>
          </cell>
          <cell r="L15">
            <v>6791.9713901297773</v>
          </cell>
          <cell r="M15">
            <v>676.27859016947696</v>
          </cell>
          <cell r="N15">
            <v>676.27859016947696</v>
          </cell>
          <cell r="O15">
            <v>10.043156014191863</v>
          </cell>
          <cell r="P15">
            <v>10.043156014191863</v>
          </cell>
        </row>
        <row r="16">
          <cell r="C16" t="str">
            <v>Mobile Denmark</v>
          </cell>
          <cell r="D16">
            <v>1</v>
          </cell>
          <cell r="H16">
            <v>7827.0144546372667</v>
          </cell>
          <cell r="I16">
            <v>1494.36024077811</v>
          </cell>
          <cell r="J16">
            <v>5.2377025572908433</v>
          </cell>
          <cell r="K16">
            <v>5.2</v>
          </cell>
          <cell r="L16">
            <v>7770.6732520461719</v>
          </cell>
          <cell r="M16">
            <v>747.18012038905511</v>
          </cell>
          <cell r="N16">
            <v>747.18012038905511</v>
          </cell>
          <cell r="O16">
            <v>10.399999999999999</v>
          </cell>
          <cell r="P16">
            <v>10.399999999999999</v>
          </cell>
        </row>
        <row r="17">
          <cell r="C17" t="str">
            <v>International</v>
          </cell>
          <cell r="H17">
            <v>64842.483139737458</v>
          </cell>
          <cell r="I17">
            <v>10795.491899043343</v>
          </cell>
          <cell r="J17">
            <v>6.0064408130845397</v>
          </cell>
          <cell r="K17">
            <v>4.5924974388141511</v>
          </cell>
          <cell r="L17">
            <v>49578.26889709547</v>
          </cell>
          <cell r="M17">
            <v>-2722.0218047804024</v>
          </cell>
          <cell r="N17">
            <v>1270.7204407956228</v>
          </cell>
          <cell r="O17">
            <v>-18.213766256400422</v>
          </cell>
          <cell r="P17">
            <v>39.01587422805094</v>
          </cell>
        </row>
        <row r="18">
          <cell r="C18" t="str">
            <v>International, excl India</v>
          </cell>
          <cell r="H18">
            <v>74444.576281261499</v>
          </cell>
          <cell r="I18">
            <v>14294.773439280074</v>
          </cell>
          <cell r="J18">
            <v>5.2078178501729893</v>
          </cell>
          <cell r="K18">
            <v>4.1400000000000006</v>
          </cell>
          <cell r="L18">
            <v>59180.362038619511</v>
          </cell>
          <cell r="M18">
            <v>5673.2597354563277</v>
          </cell>
          <cell r="N18">
            <v>6773.9577372166714</v>
          </cell>
          <cell r="O18">
            <v>10.431456481493059</v>
          </cell>
          <cell r="P18">
            <v>8.7364527997388901</v>
          </cell>
        </row>
        <row r="19">
          <cell r="C19" t="str">
            <v>Kyivstar</v>
          </cell>
          <cell r="D19">
            <v>0.56499999999999995</v>
          </cell>
          <cell r="H19">
            <v>17528.644037315138</v>
          </cell>
          <cell r="I19">
            <v>3424.409080721342</v>
          </cell>
          <cell r="J19">
            <v>5.1187354151107378</v>
          </cell>
          <cell r="K19">
            <v>4.1399999999999997</v>
          </cell>
          <cell r="L19">
            <v>14177.053594186355</v>
          </cell>
          <cell r="M19">
            <v>1457.2564862295301</v>
          </cell>
          <cell r="N19">
            <v>2081.4647064589822</v>
          </cell>
          <cell r="O19">
            <v>9.7285918629655352</v>
          </cell>
          <cell r="P19">
            <v>6.8110948747742945</v>
          </cell>
        </row>
        <row r="20">
          <cell r="C20" t="str">
            <v>Pannon</v>
          </cell>
          <cell r="D20">
            <v>1</v>
          </cell>
          <cell r="H20">
            <v>13416.344464193271</v>
          </cell>
          <cell r="I20">
            <v>2295.7441414553159</v>
          </cell>
          <cell r="J20">
            <v>5.8440068394069362</v>
          </cell>
          <cell r="K20">
            <v>4.1399999999999997</v>
          </cell>
          <cell r="L20">
            <v>9504.380745625007</v>
          </cell>
          <cell r="M20">
            <v>1607.0208990187211</v>
          </cell>
          <cell r="N20">
            <v>1563.5490742767538</v>
          </cell>
          <cell r="O20">
            <v>5.9142857142857137</v>
          </cell>
          <cell r="P20">
            <v>6.0787223771798908</v>
          </cell>
        </row>
        <row r="21">
          <cell r="C21" t="str">
            <v>Digi</v>
          </cell>
          <cell r="D21">
            <v>0.49</v>
          </cell>
          <cell r="H21">
            <v>13857.755796214908</v>
          </cell>
          <cell r="I21">
            <v>2036.5113028806509</v>
          </cell>
          <cell r="J21">
            <v>6.8046544974305192</v>
          </cell>
          <cell r="K21">
            <v>4.1399999999999997</v>
          </cell>
          <cell r="L21">
            <v>8431.1567939258948</v>
          </cell>
          <cell r="M21">
            <v>1127.1853257804532</v>
          </cell>
          <cell r="N21">
            <v>1206.042973197533</v>
          </cell>
          <cell r="O21">
            <v>7.4798319327731093</v>
          </cell>
          <cell r="P21">
            <v>6.9907598496036254</v>
          </cell>
          <cell r="Q21">
            <v>15926.080430832028</v>
          </cell>
          <cell r="R21">
            <v>2107.3768705016969</v>
          </cell>
          <cell r="S21">
            <v>14558.961070500001</v>
          </cell>
          <cell r="T21">
            <v>0</v>
          </cell>
          <cell r="V21" t="str">
            <v>Eq Val @ Market Prices</v>
          </cell>
        </row>
        <row r="22">
          <cell r="C22" t="str">
            <v>TAC</v>
          </cell>
          <cell r="D22">
            <v>0.65500000000000003</v>
          </cell>
          <cell r="H22">
            <v>13185.889009692484</v>
          </cell>
          <cell r="I22">
            <v>2764.0362690431602</v>
          </cell>
          <cell r="J22">
            <v>4.7705195323855527</v>
          </cell>
          <cell r="K22">
            <v>4.1399999999999997</v>
          </cell>
          <cell r="L22">
            <v>11443.110153838683</v>
          </cell>
          <cell r="M22">
            <v>1382.0181345215806</v>
          </cell>
          <cell r="N22">
            <v>1486.0556299267378</v>
          </cell>
          <cell r="O22">
            <v>8.2799999999999976</v>
          </cell>
          <cell r="P22">
            <v>7.7003242162629038</v>
          </cell>
          <cell r="Q22">
            <v>10804.696991516696</v>
          </cell>
          <cell r="S22">
            <v>8600.9474550993182</v>
          </cell>
        </row>
        <row r="23">
          <cell r="C23" t="str">
            <v xml:space="preserve">Grameen </v>
          </cell>
          <cell r="D23">
            <v>0.62</v>
          </cell>
          <cell r="H23">
            <v>6435.302358433989</v>
          </cell>
          <cell r="I23">
            <v>1355.5945662196848</v>
          </cell>
          <cell r="J23">
            <v>4.7472175817139544</v>
          </cell>
          <cell r="K23">
            <v>4.1399999999999997</v>
          </cell>
          <cell r="L23">
            <v>5612.1615041494942</v>
          </cell>
          <cell r="M23">
            <v>363.69610313211047</v>
          </cell>
          <cell r="N23">
            <v>700.76256658273303</v>
          </cell>
          <cell r="O23">
            <v>15.430909090909093</v>
          </cell>
          <cell r="P23">
            <v>8.0086491085235707</v>
          </cell>
        </row>
        <row r="24">
          <cell r="C24" t="str">
            <v>India</v>
          </cell>
          <cell r="D24">
            <v>0.6</v>
          </cell>
          <cell r="H24">
            <v>-9602.0931415240375</v>
          </cell>
          <cell r="I24">
            <v>-3499.281540236731</v>
          </cell>
          <cell r="J24">
            <v>2.7440184595362518</v>
          </cell>
          <cell r="K24">
            <v>2.7440184595362518</v>
          </cell>
          <cell r="L24">
            <v>-9602.0931415240375</v>
          </cell>
          <cell r="M24">
            <v>-8395.2815402367305</v>
          </cell>
          <cell r="N24">
            <v>-5503.237296421049</v>
          </cell>
          <cell r="O24">
            <v>1.1437487945464753</v>
          </cell>
          <cell r="P24">
            <v>1.7448081237144943</v>
          </cell>
        </row>
        <row r="25">
          <cell r="C25" t="str">
            <v>Pakistan</v>
          </cell>
          <cell r="D25">
            <v>1</v>
          </cell>
          <cell r="H25">
            <v>875.1209533084151</v>
          </cell>
          <cell r="I25">
            <v>858.25726613016502</v>
          </cell>
          <cell r="J25">
            <v>1.0196487554999534</v>
          </cell>
          <cell r="K25">
            <v>4.1399999999999997</v>
          </cell>
          <cell r="L25">
            <v>3553.1850817788827</v>
          </cell>
          <cell r="M25">
            <v>-1185.2124151321327</v>
          </cell>
          <cell r="N25">
            <v>-1185.2124151321327</v>
          </cell>
          <cell r="O25">
            <v>-2.9979310344827579</v>
          </cell>
          <cell r="P25">
            <v>-2.9979310344827579</v>
          </cell>
        </row>
        <row r="26">
          <cell r="C26" t="str">
            <v>Mobi63 (Serbia)</v>
          </cell>
          <cell r="D26">
            <v>1</v>
          </cell>
          <cell r="H26">
            <v>7711.4318379074602</v>
          </cell>
          <cell r="I26">
            <v>1279.1006977384015</v>
          </cell>
          <cell r="J26">
            <v>6.0287918312781521</v>
          </cell>
          <cell r="K26">
            <v>4.1399999999999997</v>
          </cell>
          <cell r="L26">
            <v>5295.476888636982</v>
          </cell>
          <cell r="M26">
            <v>728.94986000145457</v>
          </cell>
          <cell r="N26">
            <v>728.94986000145457</v>
          </cell>
          <cell r="O26">
            <v>7.2645283018867923</v>
          </cell>
          <cell r="P26">
            <v>7.2645283018867923</v>
          </cell>
        </row>
        <row r="27">
          <cell r="C27" t="str">
            <v xml:space="preserve">Promonte </v>
          </cell>
          <cell r="D27">
            <v>1</v>
          </cell>
          <cell r="H27">
            <v>1434.0878241958244</v>
          </cell>
          <cell r="I27">
            <v>281.12011509135391</v>
          </cell>
          <cell r="J27">
            <v>5.1013347932423745</v>
          </cell>
          <cell r="K27">
            <v>4.1399999999999997</v>
          </cell>
          <cell r="L27">
            <v>1163.837276478205</v>
          </cell>
          <cell r="M27">
            <v>192.34534190461056</v>
          </cell>
          <cell r="N27">
            <v>192.34534190461056</v>
          </cell>
          <cell r="O27">
            <v>6.0507692307692302</v>
          </cell>
          <cell r="P27">
            <v>6.0507692307692302</v>
          </cell>
        </row>
        <row r="28">
          <cell r="C28" t="str">
            <v>Broadcast</v>
          </cell>
          <cell r="D28">
            <v>1</v>
          </cell>
          <cell r="H28">
            <v>11367.331219963802</v>
          </cell>
          <cell r="I28">
            <v>1942.5208223999998</v>
          </cell>
          <cell r="J28">
            <v>5.8518452357794422</v>
          </cell>
          <cell r="K28">
            <v>5.2</v>
          </cell>
          <cell r="L28">
            <v>10101.108276479999</v>
          </cell>
          <cell r="M28">
            <v>-94.577313600000252</v>
          </cell>
          <cell r="N28">
            <v>1055.3751026614373</v>
          </cell>
          <cell r="O28">
            <v>-106.80265585889904</v>
          </cell>
          <cell r="P28">
            <v>9.5711072309808127</v>
          </cell>
        </row>
        <row r="29">
          <cell r="C29" t="str">
            <v>EDB Business Partner</v>
          </cell>
          <cell r="D29">
            <v>0.51500000000000001</v>
          </cell>
          <cell r="H29">
            <v>574.34593127000005</v>
          </cell>
          <cell r="I29">
            <v>534.31134640000016</v>
          </cell>
          <cell r="J29">
            <v>1.0749274465903422</v>
          </cell>
          <cell r="K29">
            <v>1.0749274465903422</v>
          </cell>
          <cell r="L29">
            <v>574.34593127000005</v>
          </cell>
          <cell r="M29">
            <v>327.12222658140598</v>
          </cell>
          <cell r="N29">
            <v>333.66467111303416</v>
          </cell>
          <cell r="O29">
            <v>1.7557533074783935</v>
          </cell>
          <cell r="P29">
            <v>1.7213267720376406</v>
          </cell>
        </row>
        <row r="30">
          <cell r="C30" t="str">
            <v>Non-EDB other</v>
          </cell>
          <cell r="D30">
            <v>1</v>
          </cell>
          <cell r="H30">
            <v>-17630.599919108947</v>
          </cell>
          <cell r="I30">
            <v>-782.5</v>
          </cell>
          <cell r="J30">
            <v>22.531118107487472</v>
          </cell>
          <cell r="K30">
            <v>22.531118107487472</v>
          </cell>
          <cell r="L30">
            <v>-17630.599919108947</v>
          </cell>
          <cell r="M30">
            <v>-1435.7662294784579</v>
          </cell>
          <cell r="N30">
            <v>-1293.6815540680273</v>
          </cell>
          <cell r="O30">
            <v>12.279575572350147</v>
          </cell>
          <cell r="P30">
            <v>13.628237848540781</v>
          </cell>
        </row>
        <row r="31">
          <cell r="C31" t="str">
            <v>EBITDA eliminations</v>
          </cell>
          <cell r="H31">
            <v>-440.16337937436015</v>
          </cell>
          <cell r="I31">
            <v>-26.324577608732419</v>
          </cell>
          <cell r="J31">
            <v>16.72062457816412</v>
          </cell>
          <cell r="K31">
            <v>16.72062457816412</v>
          </cell>
          <cell r="L31">
            <v>-440.16337937436015</v>
          </cell>
          <cell r="M31">
            <v>-10.15657760873242</v>
          </cell>
          <cell r="N31">
            <v>-11.991570403047479</v>
          </cell>
        </row>
        <row r="32">
          <cell r="C32" t="str">
            <v>Total Consolidated EV</v>
          </cell>
          <cell r="D32">
            <v>0.78580202176783154</v>
          </cell>
          <cell r="H32">
            <v>141106.04602420615</v>
          </cell>
          <cell r="I32">
            <v>26142.722982895706</v>
          </cell>
          <cell r="J32">
            <v>5.397526727285717</v>
          </cell>
          <cell r="K32">
            <v>4.3344728107449981</v>
          </cell>
          <cell r="L32">
            <v>113314.92196819982</v>
          </cell>
          <cell r="M32">
            <v>4881.2162460062964</v>
          </cell>
          <cell r="N32">
            <v>10211.500243045508</v>
          </cell>
          <cell r="O32">
            <v>23.214485131838114</v>
          </cell>
          <cell r="P32">
            <v>11.096794718814445</v>
          </cell>
        </row>
        <row r="33">
          <cell r="C33" t="str">
            <v>Total Consolidated EV, excl. India</v>
          </cell>
          <cell r="H33">
            <v>150708.13916573019</v>
          </cell>
          <cell r="I33">
            <v>29642.004523132437</v>
          </cell>
          <cell r="J33">
            <v>5.084276235371278</v>
          </cell>
          <cell r="K33">
            <v>4.1467173724300652</v>
          </cell>
          <cell r="L33">
            <v>122917.01510972386</v>
          </cell>
          <cell r="M33">
            <v>13276.497786243028</v>
          </cell>
          <cell r="N33">
            <v>15714.737539466558</v>
          </cell>
          <cell r="O33">
            <v>22.070736337291638</v>
          </cell>
          <cell r="P33">
            <v>9.3519865950999517</v>
          </cell>
        </row>
        <row r="34">
          <cell r="C34" t="str">
            <v>Non-Consolidated Subsidiaries</v>
          </cell>
        </row>
        <row r="35">
          <cell r="C35" t="str">
            <v>Vimpelcom</v>
          </cell>
          <cell r="L35">
            <v>13034.777827730401</v>
          </cell>
        </row>
        <row r="36">
          <cell r="C36" t="str">
            <v>Wireless Matrix Corporation</v>
          </cell>
          <cell r="L36">
            <v>32</v>
          </cell>
          <cell r="R36" t="str">
            <v>MS Price Target for VIP=US$27</v>
          </cell>
        </row>
        <row r="37">
          <cell r="C37" t="str">
            <v>TV2 Zebra AS</v>
          </cell>
          <cell r="L37">
            <v>603</v>
          </cell>
        </row>
        <row r="38">
          <cell r="C38" t="str">
            <v>Otrum</v>
          </cell>
          <cell r="L38">
            <v>84</v>
          </cell>
        </row>
        <row r="39">
          <cell r="C39" t="str">
            <v>Other</v>
          </cell>
        </row>
        <row r="40">
          <cell r="C40" t="str">
            <v>Associates (total)</v>
          </cell>
          <cell r="L40">
            <v>13753.777827730401</v>
          </cell>
        </row>
        <row r="41">
          <cell r="C41" t="str">
            <v>Total EV</v>
          </cell>
          <cell r="L41">
            <v>127068.69979593022</v>
          </cell>
        </row>
        <row r="43">
          <cell r="C43" t="str">
            <v>Net Debt 2009e</v>
          </cell>
          <cell r="L43">
            <v>-54277.580965507455</v>
          </cell>
        </row>
        <row r="44">
          <cell r="C44" t="str">
            <v>Deferred Tax Assets/ Liabilities</v>
          </cell>
          <cell r="L44">
            <v>-98</v>
          </cell>
        </row>
        <row r="45">
          <cell r="C45" t="str">
            <v>Pension Liability</v>
          </cell>
          <cell r="L45">
            <v>-1681.2</v>
          </cell>
        </row>
        <row r="46">
          <cell r="C46" t="str">
            <v>Minority portion of Net Debt</v>
          </cell>
          <cell r="L46">
            <v>8266.0610320154792</v>
          </cell>
        </row>
        <row r="47">
          <cell r="C47" t="str">
            <v>Equity Value</v>
          </cell>
          <cell r="L47">
            <v>79277.979862438253</v>
          </cell>
        </row>
        <row r="49">
          <cell r="C49" t="str">
            <v>Ending Diluted Shares 2009e</v>
          </cell>
          <cell r="L49">
            <v>1680.126</v>
          </cell>
        </row>
        <row r="50">
          <cell r="C50" t="str">
            <v>TEL Value per Share (NOK)</v>
          </cell>
          <cell r="L50">
            <v>47.185734797532</v>
          </cell>
        </row>
        <row r="51">
          <cell r="C51" t="str">
            <v>vs Current Shareprice</v>
          </cell>
          <cell r="L51">
            <v>1.4746984893161175E-2</v>
          </cell>
        </row>
        <row r="54">
          <cell r="J54" t="str">
            <v>Telenor Share Price Sensitivity (NOK)</v>
          </cell>
        </row>
        <row r="55">
          <cell r="J55" t="str">
            <v>VIP Share Price (US$)</v>
          </cell>
        </row>
        <row r="56">
          <cell r="G56">
            <v>47.185734797532</v>
          </cell>
          <cell r="H56">
            <v>8.4</v>
          </cell>
          <cell r="I56">
            <v>10</v>
          </cell>
          <cell r="J56">
            <v>15</v>
          </cell>
          <cell r="K56">
            <v>20</v>
          </cell>
          <cell r="L56">
            <v>27</v>
          </cell>
        </row>
        <row r="57">
          <cell r="F57" t="str">
            <v>Sector Multiple</v>
          </cell>
          <cell r="G57">
            <v>4</v>
          </cell>
          <cell r="H57">
            <v>40.227583304951729</v>
          </cell>
          <cell r="I57">
            <v>42.50522424732106</v>
          </cell>
          <cell r="J57">
            <v>49.622852192225182</v>
          </cell>
          <cell r="K57">
            <v>56.740480137129317</v>
          </cell>
          <cell r="L57">
            <v>66.705159259995114</v>
          </cell>
        </row>
        <row r="58">
          <cell r="G58">
            <v>4.2</v>
          </cell>
          <cell r="H58">
            <v>42.087175301630694</v>
          </cell>
          <cell r="I58">
            <v>44.364816244000025</v>
          </cell>
          <cell r="J58">
            <v>51.482444188904161</v>
          </cell>
          <cell r="K58">
            <v>58.60007213380829</v>
          </cell>
          <cell r="L58">
            <v>68.564751256674057</v>
          </cell>
        </row>
        <row r="59">
          <cell r="G59">
            <v>4.4000000000000004</v>
          </cell>
          <cell r="H59">
            <v>43.946767298309645</v>
          </cell>
          <cell r="I59">
            <v>46.224408240678976</v>
          </cell>
          <cell r="J59">
            <v>53.342036185583112</v>
          </cell>
          <cell r="K59">
            <v>60.459664130487234</v>
          </cell>
          <cell r="L59">
            <v>70.424343253353001</v>
          </cell>
        </row>
        <row r="60">
          <cell r="G60">
            <v>4.6000000000000005</v>
          </cell>
          <cell r="H60">
            <v>45.806359294988589</v>
          </cell>
          <cell r="I60">
            <v>48.08400023735792</v>
          </cell>
          <cell r="J60">
            <v>55.201628182262063</v>
          </cell>
          <cell r="K60">
            <v>62.319256127166184</v>
          </cell>
          <cell r="L60">
            <v>72.283935250031959</v>
          </cell>
        </row>
        <row r="61">
          <cell r="G61">
            <v>4.8000000000000007</v>
          </cell>
          <cell r="H61">
            <v>47.66595129166754</v>
          </cell>
          <cell r="I61">
            <v>49.943592234036871</v>
          </cell>
          <cell r="J61">
            <v>57.061220178941014</v>
          </cell>
          <cell r="K61">
            <v>64.178848123845128</v>
          </cell>
          <cell r="L61">
            <v>74.143527246710903</v>
          </cell>
        </row>
        <row r="63">
          <cell r="H63" t="str">
            <v>LC/NOK FX</v>
          </cell>
          <cell r="I63">
            <v>6.9403500000000005</v>
          </cell>
          <cell r="J63">
            <v>1.8775459999999999</v>
          </cell>
          <cell r="K63">
            <v>0.1928947</v>
          </cell>
        </row>
        <row r="64">
          <cell r="I64" t="str">
            <v>Vimplecom</v>
          </cell>
          <cell r="J64" t="str">
            <v>Digi</v>
          </cell>
          <cell r="K64" t="str">
            <v>DTAC</v>
          </cell>
        </row>
        <row r="65">
          <cell r="I65">
            <v>5.45</v>
          </cell>
          <cell r="J65">
            <v>21.1</v>
          </cell>
          <cell r="K65">
            <v>28.75</v>
          </cell>
          <cell r="L65" t="str">
            <v>Cut and Paste</v>
          </cell>
        </row>
        <row r="66">
          <cell r="H66" t="str">
            <v>Share price (LC)</v>
          </cell>
          <cell r="I66">
            <v>5.45</v>
          </cell>
          <cell r="J66">
            <v>21.1</v>
          </cell>
          <cell r="K66">
            <v>28.75</v>
          </cell>
        </row>
        <row r="67">
          <cell r="H67" t="str">
            <v>NOSH</v>
          </cell>
          <cell r="I67">
            <v>1025.6199999999999</v>
          </cell>
          <cell r="J67">
            <v>750</v>
          </cell>
          <cell r="K67">
            <v>2367.81</v>
          </cell>
        </row>
        <row r="68">
          <cell r="H68" t="str">
            <v>Eq Val (LC)</v>
          </cell>
          <cell r="I68">
            <v>5589.6289999999999</v>
          </cell>
          <cell r="J68">
            <v>15825.000000000002</v>
          </cell>
          <cell r="K68">
            <v>68074.537499999991</v>
          </cell>
        </row>
        <row r="69">
          <cell r="H69" t="str">
            <v>TEL stake</v>
          </cell>
          <cell r="I69">
            <v>0.33600000000000002</v>
          </cell>
          <cell r="J69">
            <v>0.49</v>
          </cell>
          <cell r="K69">
            <v>0.65500000000000003</v>
          </cell>
        </row>
        <row r="70">
          <cell r="H70" t="str">
            <v>TEL Stake (LC)</v>
          </cell>
          <cell r="I70">
            <v>1878.1153440000001</v>
          </cell>
          <cell r="J70">
            <v>7754.2500000000009</v>
          </cell>
          <cell r="K70">
            <v>44588.822062499996</v>
          </cell>
        </row>
        <row r="71">
          <cell r="H71" t="str">
            <v>TEL Stake (NOK)</v>
          </cell>
          <cell r="I71">
            <v>13034.777827730401</v>
          </cell>
          <cell r="J71">
            <v>14558.961070500001</v>
          </cell>
          <cell r="K71">
            <v>8600.9474550993182</v>
          </cell>
        </row>
        <row r="72">
          <cell r="H72" t="str">
            <v>Net Debt 09e</v>
          </cell>
          <cell r="I72">
            <v>6221.2199398094299</v>
          </cell>
          <cell r="J72">
            <v>1486.003278152273</v>
          </cell>
          <cell r="K72">
            <v>17442.1749743988</v>
          </cell>
          <cell r="L72">
            <v>17442.1749743988</v>
          </cell>
        </row>
        <row r="73">
          <cell r="H73" t="str">
            <v>EV</v>
          </cell>
          <cell r="I73">
            <v>11810.84893980943</v>
          </cell>
          <cell r="J73">
            <v>17311.003278152275</v>
          </cell>
          <cell r="K73">
            <v>85516.712474398795</v>
          </cell>
        </row>
        <row r="74">
          <cell r="H74" t="str">
            <v>Prop. EBITDA 09e</v>
          </cell>
          <cell r="I74">
            <v>4040.5985010475993</v>
          </cell>
          <cell r="J74">
            <v>2290.6331581078975</v>
          </cell>
          <cell r="K74">
            <v>21981.876694770501</v>
          </cell>
          <cell r="L74">
            <v>21981.876694770501</v>
          </cell>
        </row>
        <row r="75">
          <cell r="I75">
            <v>2.9230444293703646</v>
          </cell>
          <cell r="J75">
            <v>7.5573005729348051</v>
          </cell>
          <cell r="K75">
            <v>3.8903280944498819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Add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Income Statement"/>
      <sheetName val="Fin. Summary"/>
      <sheetName val="Links"/>
      <sheetName val="CY Link"/>
      <sheetName val="RD"/>
      <sheetName val="New Source"/>
      <sheetName val="INFAnnual"/>
      <sheetName val="BalanceSheet"/>
      <sheetName val="SectorPSales"/>
      <sheetName val="BMW"/>
      <sheetName val="Input Income Statement"/>
      <sheetName val="Revenue Model"/>
      <sheetName val="Annual"/>
      <sheetName val="LME 2010"/>
      <sheetName val="MERGER"/>
      <sheetName val="Assumptions"/>
      <sheetName val="Qtrly P&amp;L and BalSheet"/>
      <sheetName val="Revenue at Risk"/>
      <sheetName val="GT"/>
      <sheetName val="3Q05 Variance"/>
      <sheetName val="Reserve"/>
      <sheetName val="Scenario"/>
      <sheetName val="Ratings"/>
      <sheetName val="synthgraph"/>
      <sheetName val="Master"/>
      <sheetName val="model &amp; valuation"/>
      <sheetName val="Ex3"/>
      <sheetName val="Budget summary 2011"/>
      <sheetName val="MW ROE Analyzer"/>
      <sheetName val="New RGM"/>
      <sheetName val="B"/>
      <sheetName val="Print"/>
      <sheetName val="c1"/>
      <sheetName val="ｾｸﾞﾒﾝﾄ"/>
      <sheetName val="単独"/>
      <sheetName val="US CLECS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Template"/>
      <sheetName val="OLD charts &gt;&gt;&gt;"/>
      <sheetName val="MW-Cache"/>
      <sheetName val="ProfMap"/>
      <sheetName val="ROE"/>
      <sheetName val="NOPAT"/>
      <sheetName val="RNOA waterfall"/>
      <sheetName val="Peer analysis-Modelware"/>
    </sheetNames>
    <sheetDataSet>
      <sheetData sheetId="0"/>
      <sheetData sheetId="1"/>
      <sheetData sheetId="2"/>
      <sheetData sheetId="3"/>
      <sheetData sheetId="4" refreshError="1">
        <row r="1">
          <cell r="U1" t="str">
            <v>SmartCharts</v>
          </cell>
        </row>
        <row r="4">
          <cell r="I4" t="str">
            <v>0011.HK</v>
          </cell>
        </row>
        <row r="5">
          <cell r="C5" t="str">
            <v>Define value axis here:</v>
          </cell>
        </row>
        <row r="6">
          <cell r="C6" t="str">
            <v>returns</v>
          </cell>
          <cell r="I6">
            <v>5</v>
          </cell>
        </row>
        <row r="8">
          <cell r="C8" t="str">
            <v>Define highlighted areas here:</v>
          </cell>
        </row>
        <row r="9">
          <cell r="C9" t="str">
            <v>MarketView forecast</v>
          </cell>
          <cell r="I9">
            <v>2008</v>
          </cell>
        </row>
        <row r="11">
          <cell r="C11" t="str">
            <v>Input your data here:</v>
          </cell>
          <cell r="H11" t="str">
            <v>Highlight?</v>
          </cell>
        </row>
        <row r="12">
          <cell r="C12" t="str">
            <v>Year</v>
          </cell>
          <cell r="D12" t="str">
            <v>ROE</v>
          </cell>
          <cell r="AH12" t="str">
            <v>No.</v>
          </cell>
          <cell r="AI12" t="str">
            <v>HighlightYes</v>
          </cell>
          <cell r="AJ12" t="str">
            <v>HighlightNo</v>
          </cell>
          <cell r="AL12" t="str">
            <v>ArrowLine</v>
          </cell>
        </row>
        <row r="13">
          <cell r="C13">
            <v>2005</v>
          </cell>
          <cell r="D13">
            <v>0.304107679107679</v>
          </cell>
          <cell r="I13" t="b">
            <v>0</v>
          </cell>
          <cell r="AH13">
            <v>1</v>
          </cell>
          <cell r="AI13">
            <v>0</v>
          </cell>
          <cell r="AJ13">
            <v>0.304107679107679</v>
          </cell>
          <cell r="AL13">
            <v>0.304107679107679</v>
          </cell>
        </row>
        <row r="14">
          <cell r="C14" t="str">
            <v>2006</v>
          </cell>
          <cell r="D14">
            <v>0.30915814885202098</v>
          </cell>
          <cell r="I14" t="b">
            <v>0</v>
          </cell>
          <cell r="AH14">
            <v>2</v>
          </cell>
          <cell r="AI14">
            <v>0</v>
          </cell>
          <cell r="AJ14">
            <v>0.30915814885202098</v>
          </cell>
          <cell r="AL14">
            <v>0.30915814885202098</v>
          </cell>
        </row>
        <row r="15">
          <cell r="C15" t="str">
            <v>2007</v>
          </cell>
          <cell r="D15">
            <v>0.38703054350835098</v>
          </cell>
          <cell r="I15" t="b">
            <v>0</v>
          </cell>
          <cell r="AH15">
            <v>3</v>
          </cell>
          <cell r="AI15">
            <v>0</v>
          </cell>
          <cell r="AJ15">
            <v>0.38703054350835098</v>
          </cell>
          <cell r="AL15">
            <v>0.38703054350835098</v>
          </cell>
        </row>
        <row r="16">
          <cell r="C16" t="str">
            <v>2008e</v>
          </cell>
          <cell r="D16">
            <v>0.36205081530073302</v>
          </cell>
          <cell r="I16" t="b">
            <v>1</v>
          </cell>
          <cell r="AH16">
            <v>4</v>
          </cell>
          <cell r="AI16">
            <v>0.36205081530073302</v>
          </cell>
          <cell r="AJ16">
            <v>0</v>
          </cell>
          <cell r="AL16">
            <v>0.36205081530073302</v>
          </cell>
        </row>
        <row r="17">
          <cell r="C17" t="str">
            <v>2009e</v>
          </cell>
          <cell r="D17">
            <v>0.34670610213403902</v>
          </cell>
          <cell r="I17" t="b">
            <v>1</v>
          </cell>
          <cell r="AH17">
            <v>5</v>
          </cell>
          <cell r="AI17">
            <v>0.34670610213403902</v>
          </cell>
          <cell r="AJ17">
            <v>0</v>
          </cell>
          <cell r="AL17">
            <v>0.34670610213403902</v>
          </cell>
        </row>
        <row r="18">
          <cell r="C18">
            <v>0</v>
          </cell>
          <cell r="D18">
            <v>0</v>
          </cell>
          <cell r="I18" t="b">
            <v>1</v>
          </cell>
          <cell r="AH18">
            <v>6</v>
          </cell>
          <cell r="AI18">
            <v>0</v>
          </cell>
          <cell r="AJ18">
            <v>0</v>
          </cell>
          <cell r="AL18">
            <v>0</v>
          </cell>
        </row>
        <row r="19">
          <cell r="C19">
            <v>0</v>
          </cell>
          <cell r="D19">
            <v>0</v>
          </cell>
          <cell r="I19" t="b">
            <v>1</v>
          </cell>
          <cell r="AH19">
            <v>7</v>
          </cell>
          <cell r="AI19">
            <v>0</v>
          </cell>
          <cell r="AJ19">
            <v>0</v>
          </cell>
          <cell r="AL19">
            <v>0</v>
          </cell>
        </row>
        <row r="20">
          <cell r="C20">
            <v>0</v>
          </cell>
          <cell r="D20">
            <v>0</v>
          </cell>
          <cell r="I20" t="b">
            <v>1</v>
          </cell>
          <cell r="AH20">
            <v>8</v>
          </cell>
          <cell r="AI20">
            <v>0</v>
          </cell>
          <cell r="AJ20">
            <v>0</v>
          </cell>
          <cell r="AL20">
            <v>0</v>
          </cell>
        </row>
        <row r="21">
          <cell r="C21">
            <v>0</v>
          </cell>
          <cell r="D21">
            <v>0</v>
          </cell>
          <cell r="I21" t="b">
            <v>1</v>
          </cell>
          <cell r="AH21">
            <v>9</v>
          </cell>
          <cell r="AI21">
            <v>0</v>
          </cell>
          <cell r="AJ21">
            <v>0</v>
          </cell>
          <cell r="AL21">
            <v>0</v>
          </cell>
        </row>
        <row r="22">
          <cell r="C22">
            <v>0</v>
          </cell>
          <cell r="D22">
            <v>0</v>
          </cell>
          <cell r="I22" t="b">
            <v>0</v>
          </cell>
          <cell r="AH22">
            <v>10</v>
          </cell>
          <cell r="AI22">
            <v>0</v>
          </cell>
          <cell r="AJ22">
            <v>0</v>
          </cell>
          <cell r="AL22">
            <v>0</v>
          </cell>
        </row>
        <row r="23">
          <cell r="C23">
            <v>0</v>
          </cell>
          <cell r="D23">
            <v>0</v>
          </cell>
          <cell r="I23" t="b">
            <v>0</v>
          </cell>
          <cell r="AH23">
            <v>11</v>
          </cell>
          <cell r="AI23">
            <v>0</v>
          </cell>
          <cell r="AJ23">
            <v>0</v>
          </cell>
          <cell r="AL23">
            <v>0</v>
          </cell>
        </row>
        <row r="24">
          <cell r="C24">
            <v>0</v>
          </cell>
          <cell r="D24">
            <v>0</v>
          </cell>
          <cell r="I24" t="b">
            <v>0</v>
          </cell>
          <cell r="AH24">
            <v>12</v>
          </cell>
          <cell r="AI24">
            <v>0</v>
          </cell>
          <cell r="AJ24">
            <v>0</v>
          </cell>
          <cell r="AL24">
            <v>0</v>
          </cell>
        </row>
        <row r="25">
          <cell r="C25">
            <v>0</v>
          </cell>
          <cell r="D25">
            <v>0</v>
          </cell>
          <cell r="I25" t="b">
            <v>0</v>
          </cell>
          <cell r="AH25">
            <v>13</v>
          </cell>
          <cell r="AI25">
            <v>0</v>
          </cell>
          <cell r="AJ25">
            <v>0</v>
          </cell>
          <cell r="AL25">
            <v>0</v>
          </cell>
        </row>
        <row r="26">
          <cell r="C26">
            <v>0</v>
          </cell>
          <cell r="D26">
            <v>0</v>
          </cell>
          <cell r="I26" t="b">
            <v>0</v>
          </cell>
          <cell r="AH26">
            <v>14</v>
          </cell>
          <cell r="AI26">
            <v>0</v>
          </cell>
          <cell r="AJ26">
            <v>0</v>
          </cell>
          <cell r="AL26">
            <v>0</v>
          </cell>
        </row>
        <row r="27">
          <cell r="C27">
            <v>0</v>
          </cell>
          <cell r="D27">
            <v>0</v>
          </cell>
          <cell r="I27" t="b">
            <v>0</v>
          </cell>
          <cell r="AH27">
            <v>15</v>
          </cell>
          <cell r="AI27">
            <v>0</v>
          </cell>
          <cell r="AJ27">
            <v>0</v>
          </cell>
          <cell r="AL27">
            <v>0</v>
          </cell>
        </row>
        <row r="28">
          <cell r="I28" t="b">
            <v>0</v>
          </cell>
          <cell r="AH28">
            <v>16</v>
          </cell>
          <cell r="AI28">
            <v>0</v>
          </cell>
          <cell r="AJ28">
            <v>0</v>
          </cell>
          <cell r="AL28">
            <v>0</v>
          </cell>
        </row>
        <row r="29">
          <cell r="I29" t="b">
            <v>0</v>
          </cell>
          <cell r="AH29">
            <v>17</v>
          </cell>
          <cell r="AI29">
            <v>0</v>
          </cell>
          <cell r="AJ29">
            <v>0</v>
          </cell>
          <cell r="AL29">
            <v>0</v>
          </cell>
        </row>
        <row r="30">
          <cell r="I30" t="b">
            <v>0</v>
          </cell>
          <cell r="AH30">
            <v>18</v>
          </cell>
          <cell r="AI30">
            <v>0</v>
          </cell>
          <cell r="AJ30">
            <v>0</v>
          </cell>
          <cell r="AL30">
            <v>0</v>
          </cell>
        </row>
        <row r="31">
          <cell r="I31" t="b">
            <v>0</v>
          </cell>
          <cell r="AH31">
            <v>19</v>
          </cell>
          <cell r="AI31">
            <v>0</v>
          </cell>
          <cell r="AJ31">
            <v>0</v>
          </cell>
          <cell r="AL31">
            <v>0</v>
          </cell>
        </row>
        <row r="32">
          <cell r="I32" t="b">
            <v>0</v>
          </cell>
          <cell r="AH32">
            <v>20</v>
          </cell>
          <cell r="AI32">
            <v>0</v>
          </cell>
          <cell r="AJ32">
            <v>0</v>
          </cell>
          <cell r="AL32">
            <v>0</v>
          </cell>
        </row>
        <row r="38">
          <cell r="I38" t="str">
            <v>Do not change the width of the exhibit or font sizes (they are optimized for export to Word).</v>
          </cell>
        </row>
        <row r="40">
          <cell r="I40" t="str">
            <v>Do not delete any rows or columns (some gray cells are used for calculations).</v>
          </cell>
        </row>
      </sheetData>
      <sheetData sheetId="5" refreshError="1">
        <row r="1">
          <cell r="U1" t="str">
            <v>SmartCharts</v>
          </cell>
        </row>
        <row r="5">
          <cell r="C5" t="str">
            <v>Define value axis here:</v>
          </cell>
          <cell r="J5" t="str">
            <v>0011.HK</v>
          </cell>
        </row>
        <row r="6">
          <cell r="C6" t="str">
            <v>profit margins</v>
          </cell>
          <cell r="I6">
            <v>5</v>
          </cell>
        </row>
        <row r="8">
          <cell r="C8" t="str">
            <v>Define highlighted areas here:</v>
          </cell>
        </row>
        <row r="9">
          <cell r="C9" t="str">
            <v>MarketView forecast</v>
          </cell>
          <cell r="I9">
            <v>2008</v>
          </cell>
        </row>
        <row r="11">
          <cell r="C11" t="str">
            <v>Input your data here:</v>
          </cell>
          <cell r="H11" t="str">
            <v>Highlight?</v>
          </cell>
        </row>
        <row r="12">
          <cell r="C12" t="str">
            <v>Year</v>
          </cell>
          <cell r="D12" t="str">
            <v>NOPAT</v>
          </cell>
          <cell r="E12" t="str">
            <v>Operating Asset Turnover</v>
          </cell>
          <cell r="F12" t="str">
            <v>Return from Leverage</v>
          </cell>
          <cell r="AH12" t="str">
            <v>No.</v>
          </cell>
          <cell r="AI12" t="str">
            <v>HighlightYes</v>
          </cell>
          <cell r="AJ12" t="str">
            <v>HighlightNo</v>
          </cell>
          <cell r="AL12" t="str">
            <v>ArrowLine</v>
          </cell>
        </row>
        <row r="13">
          <cell r="C13">
            <v>2005</v>
          </cell>
          <cell r="D13">
            <v>0.62299577403517503</v>
          </cell>
          <cell r="E13">
            <v>-0.42587936373501301</v>
          </cell>
          <cell r="F13">
            <v>0.56315056981022804</v>
          </cell>
          <cell r="I13" t="b">
            <v>0</v>
          </cell>
          <cell r="AH13">
            <v>1</v>
          </cell>
          <cell r="AI13">
            <v>0</v>
          </cell>
          <cell r="AJ13">
            <v>0.62299577403517503</v>
          </cell>
          <cell r="AL13">
            <v>0.62299577403517503</v>
          </cell>
        </row>
        <row r="14">
          <cell r="C14" t="str">
            <v>2006</v>
          </cell>
          <cell r="D14">
            <v>0.62838558413719203</v>
          </cell>
          <cell r="E14">
            <v>-0.61486753657572202</v>
          </cell>
          <cell r="F14">
            <v>0.69431215696303195</v>
          </cell>
          <cell r="I14" t="b">
            <v>0</v>
          </cell>
          <cell r="AH14">
            <v>2</v>
          </cell>
          <cell r="AI14">
            <v>0</v>
          </cell>
          <cell r="AJ14">
            <v>0.62838558413719203</v>
          </cell>
          <cell r="AL14">
            <v>0.62838558413719203</v>
          </cell>
        </row>
        <row r="15">
          <cell r="C15" t="str">
            <v>2007</v>
          </cell>
          <cell r="D15">
            <v>0.65150566487775796</v>
          </cell>
          <cell r="E15">
            <v>-0.44635094132051001</v>
          </cell>
          <cell r="F15">
            <v>0.67608437829147905</v>
          </cell>
          <cell r="I15" t="b">
            <v>0</v>
          </cell>
          <cell r="AH15">
            <v>3</v>
          </cell>
          <cell r="AI15">
            <v>0</v>
          </cell>
          <cell r="AJ15">
            <v>0.65150566487775796</v>
          </cell>
          <cell r="AL15">
            <v>0.65150566487775796</v>
          </cell>
        </row>
        <row r="16">
          <cell r="C16" t="str">
            <v>2008e</v>
          </cell>
          <cell r="D16">
            <v>0.66275539318791798</v>
          </cell>
          <cell r="E16">
            <v>-0.42091626861097797</v>
          </cell>
          <cell r="F16">
            <v>0.62783431651939903</v>
          </cell>
          <cell r="I16" t="b">
            <v>1</v>
          </cell>
          <cell r="AH16">
            <v>4</v>
          </cell>
          <cell r="AI16">
            <v>0.66275539318791798</v>
          </cell>
          <cell r="AJ16">
            <v>0</v>
          </cell>
          <cell r="AL16">
            <v>0.66275539318791798</v>
          </cell>
        </row>
        <row r="17">
          <cell r="C17" t="str">
            <v>2009e</v>
          </cell>
          <cell r="D17">
            <v>0.67173347087365598</v>
          </cell>
          <cell r="E17">
            <v>-0.29503545666346698</v>
          </cell>
          <cell r="F17">
            <v>0.53729788709463899</v>
          </cell>
          <cell r="I17" t="b">
            <v>1</v>
          </cell>
          <cell r="AH17">
            <v>5</v>
          </cell>
          <cell r="AI17">
            <v>0.67173347087365598</v>
          </cell>
          <cell r="AJ17">
            <v>0</v>
          </cell>
          <cell r="AL17">
            <v>0.67173347087365598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I18" t="b">
            <v>1</v>
          </cell>
          <cell r="AH18">
            <v>6</v>
          </cell>
          <cell r="AI18">
            <v>0</v>
          </cell>
          <cell r="AJ18">
            <v>0</v>
          </cell>
          <cell r="AL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I19" t="b">
            <v>1</v>
          </cell>
          <cell r="AH19">
            <v>7</v>
          </cell>
          <cell r="AI19">
            <v>0</v>
          </cell>
          <cell r="AJ19">
            <v>0</v>
          </cell>
          <cell r="AL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I20" t="b">
            <v>1</v>
          </cell>
          <cell r="AH20">
            <v>8</v>
          </cell>
          <cell r="AI20">
            <v>0</v>
          </cell>
          <cell r="AJ20">
            <v>0</v>
          </cell>
          <cell r="AL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I21" t="b">
            <v>1</v>
          </cell>
          <cell r="AH21">
            <v>9</v>
          </cell>
          <cell r="AI21">
            <v>0</v>
          </cell>
          <cell r="AJ21">
            <v>0</v>
          </cell>
          <cell r="AL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I22" t="b">
            <v>0</v>
          </cell>
          <cell r="AH22">
            <v>10</v>
          </cell>
          <cell r="AI22">
            <v>0</v>
          </cell>
          <cell r="AJ22">
            <v>0</v>
          </cell>
          <cell r="AL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I23" t="b">
            <v>0</v>
          </cell>
          <cell r="AH23">
            <v>11</v>
          </cell>
          <cell r="AI23">
            <v>0</v>
          </cell>
          <cell r="AJ23">
            <v>0</v>
          </cell>
          <cell r="AL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I24" t="b">
            <v>0</v>
          </cell>
          <cell r="AH24">
            <v>12</v>
          </cell>
          <cell r="AI24">
            <v>0</v>
          </cell>
          <cell r="AJ24">
            <v>0</v>
          </cell>
          <cell r="AL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I25" t="b">
            <v>0</v>
          </cell>
          <cell r="AH25">
            <v>13</v>
          </cell>
          <cell r="AI25">
            <v>0</v>
          </cell>
          <cell r="AJ25">
            <v>0</v>
          </cell>
          <cell r="AL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I26" t="b">
            <v>0</v>
          </cell>
          <cell r="AH26">
            <v>14</v>
          </cell>
          <cell r="AI26">
            <v>0</v>
          </cell>
          <cell r="AJ26">
            <v>0</v>
          </cell>
          <cell r="AL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I27" t="b">
            <v>0</v>
          </cell>
          <cell r="AH27">
            <v>15</v>
          </cell>
          <cell r="AI27">
            <v>0</v>
          </cell>
          <cell r="AJ27">
            <v>0</v>
          </cell>
          <cell r="AL27">
            <v>0</v>
          </cell>
        </row>
        <row r="28">
          <cell r="I28" t="b">
            <v>0</v>
          </cell>
          <cell r="AH28">
            <v>16</v>
          </cell>
          <cell r="AI28">
            <v>0</v>
          </cell>
          <cell r="AJ28">
            <v>0</v>
          </cell>
          <cell r="AL28">
            <v>0</v>
          </cell>
        </row>
        <row r="29">
          <cell r="I29" t="b">
            <v>0</v>
          </cell>
          <cell r="AH29">
            <v>17</v>
          </cell>
          <cell r="AI29">
            <v>0</v>
          </cell>
          <cell r="AJ29">
            <v>0</v>
          </cell>
          <cell r="AL29">
            <v>0</v>
          </cell>
        </row>
        <row r="30">
          <cell r="I30" t="b">
            <v>0</v>
          </cell>
          <cell r="AH30">
            <v>18</v>
          </cell>
          <cell r="AI30">
            <v>0</v>
          </cell>
          <cell r="AJ30">
            <v>0</v>
          </cell>
          <cell r="AL30">
            <v>0</v>
          </cell>
        </row>
        <row r="31">
          <cell r="I31" t="b">
            <v>0</v>
          </cell>
          <cell r="AH31">
            <v>19</v>
          </cell>
          <cell r="AI31">
            <v>0</v>
          </cell>
          <cell r="AJ31">
            <v>0</v>
          </cell>
          <cell r="AL31">
            <v>0</v>
          </cell>
        </row>
        <row r="32">
          <cell r="I32" t="b">
            <v>0</v>
          </cell>
          <cell r="AH32">
            <v>20</v>
          </cell>
          <cell r="AI32">
            <v>0</v>
          </cell>
          <cell r="AJ32">
            <v>0</v>
          </cell>
          <cell r="AL32">
            <v>0</v>
          </cell>
        </row>
      </sheetData>
      <sheetData sheetId="6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Outputs&gt;"/>
      <sheetName val="Valuation waterfall"/>
      <sheetName val="Synergy summary"/>
      <sheetName val="Football field"/>
      <sheetName val="Synergy pay away"/>
      <sheetName val="M&amp;A criteria"/>
      <sheetName val="Business plan comparison"/>
      <sheetName val="&lt;Feeder&gt;"/>
      <sheetName val="Valuation feeder"/>
      <sheetName val="Synergy feeder"/>
      <sheetName val="&lt;Mechanics&gt;"/>
      <sheetName val="M&amp;A_Val"/>
      <sheetName val="Synergy mechanics"/>
      <sheetName val="&lt;Standalone business plan&gt;"/>
      <sheetName val="VF standalone BP"/>
      <sheetName val="Comparison of financials"/>
      <sheetName val="Gamba business plan comments"/>
      <sheetName val="Internal business plan"/>
      <sheetName val="&lt;Synergy assumptions - Cost&gt;"/>
      <sheetName val="Procurement synergies &gt;&gt;&gt;"/>
      <sheetName val="I4 Procur synergy from Joao"/>
      <sheetName val="Notes (2)"/>
      <sheetName val="O1. Summary"/>
      <sheetName val="C3. Work Capital"/>
      <sheetName val="C2. Calc synergies"/>
      <sheetName val="C1. Calc Spend baseline"/>
      <sheetName val="I6. IT synergies"/>
      <sheetName val="I5. Standalone from FB 0503"/>
      <sheetName val="I3.Input Top 100 Sups Spend"/>
      <sheetName val="I1. Input lists"/>
      <sheetName val="People &amp; Payroll"/>
      <sheetName val="IT synergies &gt;&gt;&gt;"/>
      <sheetName val="IT Synergy"/>
      <sheetName val="Cost Assumptions"/>
      <sheetName val="Detailed Costs"/>
      <sheetName val="GAMBA IT COST"/>
      <sheetName val="Hosting (Spring cost savings)"/>
      <sheetName val="Carrier savings"/>
      <sheetName val="Unified comms synergies&gt;&gt;&gt;"/>
      <sheetName val="UC HMS Summary in Euro"/>
      <sheetName val="Video"/>
      <sheetName val="&lt;Synergy assumptions - Network&gt;"/>
      <sheetName val="Network Summary"/>
      <sheetName val="International voice"/>
      <sheetName val="International voice platform €"/>
      <sheetName val="International voice platform £"/>
      <sheetName val="International outbound voice"/>
      <sheetName val="International Network"/>
      <sheetName val="Int Network"/>
      <sheetName val="Int Fibre Colo"/>
      <sheetName val="Global OLO tails"/>
      <sheetName val="Overview (1)"/>
      <sheetName val="Data Cost of Sale"/>
      <sheetName val="Overview (2)"/>
      <sheetName val="NRC Averages"/>
      <sheetName val="IP transit &amp; peering"/>
      <sheetName val="IP transit&amp;peering"/>
      <sheetName val="IP Transi&amp;Peering Assumptions"/>
      <sheetName val="Domestic DE"/>
      <sheetName val="Network DE"/>
      <sheetName val="Network DE Backup"/>
      <sheetName val="Domestic IT"/>
      <sheetName val="Fibre to the PoCs"/>
      <sheetName val="Fibre to the Node"/>
      <sheetName val="Fibre to the Small Cell"/>
      <sheetName val="Submarine cable in IT"/>
      <sheetName val="Domestic UK"/>
      <sheetName val=" Macro sites synergies (€)"/>
      <sheetName val=" Corporate sites synergies  (€)"/>
      <sheetName val="Small Cells sites synergies (€)"/>
      <sheetName val=" Macro sites synergies (£)"/>
      <sheetName val=" Corporate sites synergies (£)"/>
      <sheetName val="Small Cells sites synergies (£)"/>
      <sheetName val="UK OLO in euro"/>
      <sheetName val="UK OLO backup"/>
      <sheetName val="Cover Sheet"/>
      <sheetName val="UK OLOpivot on JRL markerbytype"/>
      <sheetName val="OLO Data"/>
      <sheetName val="cost to achieve"/>
      <sheetName val="VF UK MW for fibre swap"/>
      <sheetName val="VF UK extra On Net Fibre"/>
      <sheetName val="Domestic ES"/>
      <sheetName val="Core BB Fibre"/>
      <sheetName val="BH Fibre"/>
      <sheetName val="OLO domestic tails"/>
      <sheetName val="Sevilla-Gibraltar"/>
      <sheetName val="Viking providing lines to Gamba"/>
      <sheetName val="Submarine cable"/>
      <sheetName val="&lt;Synergy assumptions - Revenue&gt;"/>
      <sheetName val="Cloud &amp; Hosting rev synergy &gt;&gt;&gt;"/>
      <sheetName val="Hosting rev. synergies summary"/>
      <sheetName val="Quantix Upsell"/>
      <sheetName val="VGE Partners Expansion"/>
      <sheetName val="Spring Accl"/>
      <sheetName val="Enterprise synergies &gt;&gt;&gt;"/>
      <sheetName val="Overall P&amp;L"/>
      <sheetName val="1_Mobility"/>
      <sheetName val="2_VPN"/>
      <sheetName val="3_Bandwidth"/>
      <sheetName val="4_Accelerate"/>
      <sheetName val="Glossary"/>
      <sheetName val="Timing"/>
      <sheetName val="Checks"/>
      <sheetName val="Valuation"/>
      <sheetName val="Valuation_waterfall"/>
      <sheetName val="Synergy_summary"/>
      <sheetName val="Football_field"/>
      <sheetName val="Synergy_pay_away"/>
      <sheetName val="M&amp;A_criteria"/>
      <sheetName val="Business_plan_comparison"/>
      <sheetName val="Valuation_feeder"/>
      <sheetName val="Synergy_feeder"/>
      <sheetName val="Synergy_mechanics"/>
      <sheetName val="&lt;Standalone_business_plan&gt;"/>
      <sheetName val="VF_standalone_BP"/>
      <sheetName val="Comparison_of_financials"/>
      <sheetName val="Gamba_business_plan_comments"/>
      <sheetName val="Internal_business_plan"/>
      <sheetName val="&lt;Synergy_assumptions_-_Cost&gt;"/>
      <sheetName val="Procurement_synergies_&gt;&gt;&gt;"/>
      <sheetName val="I4_Procur_synergy_from_Joao"/>
      <sheetName val="Notes_(2)"/>
      <sheetName val="O1__Summary"/>
      <sheetName val="C3__Work_Capital"/>
      <sheetName val="C2__Calc_synergies"/>
      <sheetName val="C1__Calc_Spend_baseline"/>
      <sheetName val="I6__IT_synergies"/>
      <sheetName val="I5__Standalone_from_FB_0503"/>
      <sheetName val="I3_Input_Top_100_Sups_Spend"/>
      <sheetName val="I1__Input_lists"/>
      <sheetName val="People_&amp;_Payroll"/>
      <sheetName val="IT_synergies_&gt;&gt;&gt;"/>
      <sheetName val="IT_Synergy"/>
      <sheetName val="Cost_Assumptions"/>
      <sheetName val="Detailed_Costs"/>
      <sheetName val="GAMBA_IT_COST"/>
      <sheetName val="Hosting_(Spring_cost_savings)"/>
      <sheetName val="Carrier_savings"/>
      <sheetName val="Unified_comms_synergies&gt;&gt;&gt;"/>
      <sheetName val="UC_HMS_Summary_in_Euro"/>
      <sheetName val="&lt;Synergy_assumptions_-_Network&gt;"/>
      <sheetName val="Network_Summary"/>
      <sheetName val="International_voice"/>
      <sheetName val="International_voice_platform_€"/>
      <sheetName val="International_voice_platform_£"/>
      <sheetName val="International_outbound_voice"/>
      <sheetName val="International_Network"/>
      <sheetName val="Int_Network"/>
      <sheetName val="Int_Fibre_Colo"/>
      <sheetName val="Global_OLO_tails"/>
      <sheetName val="Overview_(1)"/>
      <sheetName val="Data_Cost_of_Sale"/>
      <sheetName val="Overview_(2)"/>
      <sheetName val="NRC_Averages"/>
      <sheetName val="IP_transit_&amp;_peering"/>
      <sheetName val="IP_transit&amp;peering"/>
      <sheetName val="IP_Transi&amp;Peering_Assumptions"/>
      <sheetName val="Domestic_DE"/>
      <sheetName val="Network_DE"/>
      <sheetName val="Network_DE_Backup"/>
      <sheetName val="Domestic_IT"/>
      <sheetName val="Fibre_to_the_PoCs"/>
      <sheetName val="Fibre_to_the_Node"/>
      <sheetName val="Fibre_to_the_Small_Cell"/>
      <sheetName val="Submarine_cable_in_IT"/>
      <sheetName val="Domestic_UK"/>
      <sheetName val="_Macro_sites_synergies_(€)"/>
      <sheetName val="_Corporate_sites_synergies__(€)"/>
      <sheetName val="Small_Cells_sites_synergies_(€)"/>
      <sheetName val="_Macro_sites_synergies_(£)"/>
      <sheetName val="_Corporate_sites_synergies_(£)"/>
      <sheetName val="Small_Cells_sites_synergies_(£)"/>
      <sheetName val="UK_OLO_in_euro"/>
      <sheetName val="UK_OLO_backup"/>
      <sheetName val="Cover_Sheet"/>
      <sheetName val="UK_OLOpivot_on_JRL_markerbytype"/>
      <sheetName val="OLO_Data"/>
      <sheetName val="cost_to_achieve"/>
      <sheetName val="VF_UK_MW_for_fibre_swap"/>
      <sheetName val="VF_UK_extra_On_Net_Fibre"/>
      <sheetName val="Domestic_ES"/>
      <sheetName val="Core_BB_Fibre"/>
      <sheetName val="BH_Fibre"/>
      <sheetName val="OLO_domestic_tails"/>
      <sheetName val="Viking_providing_lines_to_Gamba"/>
      <sheetName val="Submarine_cable"/>
      <sheetName val="&lt;Synergy_assumptions_-_Revenue&gt;"/>
      <sheetName val="Cloud_&amp;_Hosting_rev_synergy_&gt;&gt;&gt;"/>
      <sheetName val="Hosting_rev__synergies_summary"/>
      <sheetName val="Quantix_Upsell"/>
      <sheetName val="VGE_Partners_Expansion"/>
      <sheetName val="Spring_Accl"/>
      <sheetName val="Enterprise_synergies_&gt;&gt;&gt;"/>
      <sheetName val="Overall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Summary of IR business plans 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</row>
        <row r="3">
          <cell r="A3" t="str">
            <v>Internal business plan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5">
          <cell r="S5" t="str">
            <v>CAGR</v>
          </cell>
          <cell r="T5">
            <v>0</v>
          </cell>
          <cell r="U5">
            <v>0</v>
          </cell>
        </row>
        <row r="6">
          <cell r="B6" t="str">
            <v>Dec y/e, €'m</v>
          </cell>
          <cell r="C6" t="str">
            <v>2009A</v>
          </cell>
          <cell r="D6" t="str">
            <v>2010A</v>
          </cell>
          <cell r="E6" t="str">
            <v>2011A</v>
          </cell>
          <cell r="F6" t="str">
            <v>2012A</v>
          </cell>
          <cell r="G6" t="str">
            <v>2013E</v>
          </cell>
          <cell r="H6" t="str">
            <v>2014E</v>
          </cell>
          <cell r="I6" t="str">
            <v>2015E</v>
          </cell>
          <cell r="J6" t="str">
            <v>2016E</v>
          </cell>
          <cell r="K6" t="str">
            <v>2017E</v>
          </cell>
          <cell r="L6" t="str">
            <v>2018E</v>
          </cell>
          <cell r="M6" t="str">
            <v>2019E</v>
          </cell>
          <cell r="N6" t="str">
            <v>2020E</v>
          </cell>
          <cell r="O6" t="str">
            <v>2021E</v>
          </cell>
          <cell r="P6" t="str">
            <v>2022E</v>
          </cell>
          <cell r="Q6" t="str">
            <v>2023E</v>
          </cell>
          <cell r="S6" t="str">
            <v>12-15</v>
          </cell>
          <cell r="T6" t="str">
            <v>12-18</v>
          </cell>
          <cell r="U6" t="str">
            <v>18-23</v>
          </cell>
        </row>
        <row r="7">
          <cell r="F7">
            <v>0</v>
          </cell>
          <cell r="L7">
            <v>0</v>
          </cell>
        </row>
        <row r="8">
          <cell r="F8">
            <v>0</v>
          </cell>
          <cell r="L8">
            <v>0</v>
          </cell>
        </row>
        <row r="9">
          <cell r="B9" t="str">
            <v>Infrastructure</v>
          </cell>
          <cell r="C9">
            <v>57</v>
          </cell>
          <cell r="D9">
            <v>69</v>
          </cell>
          <cell r="E9">
            <v>78</v>
          </cell>
          <cell r="F9">
            <v>89</v>
          </cell>
          <cell r="G9">
            <v>77.310780202715506</v>
          </cell>
          <cell r="H9">
            <v>81.296818559714239</v>
          </cell>
          <cell r="I9">
            <v>83.620476292316084</v>
          </cell>
          <cell r="J9">
            <v>85.915747881213548</v>
          </cell>
          <cell r="K9">
            <v>88.183009821936963</v>
          </cell>
          <cell r="L9">
            <v>90.422635590491382</v>
          </cell>
          <cell r="M9">
            <v>92.634995500306346</v>
          </cell>
          <cell r="N9">
            <v>94.820456575320492</v>
          </cell>
          <cell r="O9">
            <v>96.979382437961178</v>
          </cell>
          <cell r="P9">
            <v>99.112133210869075</v>
          </cell>
          <cell r="Q9">
            <v>101.21906543129958</v>
          </cell>
          <cell r="S9">
            <v>-2.0568178373649881E-2</v>
          </cell>
          <cell r="T9">
            <v>2.6465392554582134E-3</v>
          </cell>
          <cell r="U9">
            <v>2.2814867686366203E-2</v>
          </cell>
          <cell r="V9">
            <v>0</v>
          </cell>
        </row>
        <row r="10">
          <cell r="B10">
            <v>0</v>
          </cell>
          <cell r="C10">
            <v>0</v>
          </cell>
          <cell r="D10">
            <v>0.21052631578947367</v>
          </cell>
          <cell r="E10">
            <v>0.13043478260869557</v>
          </cell>
          <cell r="F10">
            <v>0.14102564102564097</v>
          </cell>
          <cell r="G10">
            <v>-0.13133954828409544</v>
          </cell>
          <cell r="H10">
            <v>5.1558635762658067E-2</v>
          </cell>
          <cell r="I10">
            <v>2.8582394413073642E-2</v>
          </cell>
          <cell r="J10">
            <v>2.7448678728805298E-2</v>
          </cell>
          <cell r="K10">
            <v>2.6389363959889112E-2</v>
          </cell>
          <cell r="L10">
            <v>2.5397474786546415E-2</v>
          </cell>
          <cell r="M10">
            <v>2.446688149894638E-2</v>
          </cell>
          <cell r="N10">
            <v>2.3592175540257054E-2</v>
          </cell>
          <cell r="O10">
            <v>2.2768566410833024E-2</v>
          </cell>
          <cell r="P10">
            <v>2.1991795774449763E-2</v>
          </cell>
          <cell r="Q10">
            <v>2.1258065507961943E-2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Transport</v>
          </cell>
          <cell r="C11">
            <v>104</v>
          </cell>
          <cell r="D11">
            <v>107</v>
          </cell>
          <cell r="E11">
            <v>113</v>
          </cell>
          <cell r="F11">
            <v>115</v>
          </cell>
          <cell r="G11">
            <v>119.00700347824142</v>
          </cell>
          <cell r="H11">
            <v>111.76479578255169</v>
          </cell>
          <cell r="I11">
            <v>108.63109789710815</v>
          </cell>
          <cell r="J11">
            <v>109.13738952146261</v>
          </cell>
          <cell r="K11">
            <v>109.50410886617293</v>
          </cell>
          <cell r="L11">
            <v>109.96042892286091</v>
          </cell>
          <cell r="M11">
            <v>110.50263682879333</v>
          </cell>
          <cell r="N11">
            <v>111.14404442572474</v>
          </cell>
          <cell r="O11">
            <v>111.89595641559606</v>
          </cell>
          <cell r="P11">
            <v>112.76764373822947</v>
          </cell>
          <cell r="Q11">
            <v>113.78035902241848</v>
          </cell>
          <cell r="S11">
            <v>-1.8812268003416066E-2</v>
          </cell>
          <cell r="T11">
            <v>-7.4407734142801774E-3</v>
          </cell>
          <cell r="U11">
            <v>6.8532468968001137E-3</v>
          </cell>
          <cell r="V11">
            <v>0</v>
          </cell>
        </row>
        <row r="12">
          <cell r="B12">
            <v>0</v>
          </cell>
          <cell r="C12">
            <v>0</v>
          </cell>
          <cell r="D12">
            <v>2.8846153846153744E-2</v>
          </cell>
          <cell r="E12">
            <v>5.6074766355140193E-2</v>
          </cell>
          <cell r="F12">
            <v>1.7699115044247815E-2</v>
          </cell>
          <cell r="G12">
            <v>3.4843508506447129E-2</v>
          </cell>
          <cell r="H12">
            <v>-6.0855306696415146E-2</v>
          </cell>
          <cell r="I12">
            <v>-2.8038326948142345E-2</v>
          </cell>
          <cell r="J12">
            <v>4.660650901586294E-3</v>
          </cell>
          <cell r="K12">
            <v>3.3601623267542902E-3</v>
          </cell>
          <cell r="L12">
            <v>4.1671500860818167E-3</v>
          </cell>
          <cell r="M12">
            <v>4.9309366218712736E-3</v>
          </cell>
          <cell r="N12">
            <v>5.8044551273936928E-3</v>
          </cell>
          <cell r="O12">
            <v>6.7652027039002416E-3</v>
          </cell>
          <cell r="P12">
            <v>7.7901592743516712E-3</v>
          </cell>
          <cell r="Q12">
            <v>8.9805484145777381E-3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VPN &amp; Security</v>
          </cell>
          <cell r="C13">
            <v>57</v>
          </cell>
          <cell r="D13">
            <v>65</v>
          </cell>
          <cell r="E13">
            <v>79</v>
          </cell>
          <cell r="F13">
            <v>94</v>
          </cell>
          <cell r="G13">
            <v>106.47048448900252</v>
          </cell>
          <cell r="H13">
            <v>114.92457802644054</v>
          </cell>
          <cell r="I13">
            <v>122.47813262396302</v>
          </cell>
          <cell r="J13">
            <v>129.27174651175022</v>
          </cell>
          <cell r="K13">
            <v>135.34764707035913</v>
          </cell>
          <cell r="L13">
            <v>140.70647789249162</v>
          </cell>
          <cell r="M13">
            <v>145.39900253885355</v>
          </cell>
          <cell r="N13">
            <v>149.49607662262218</v>
          </cell>
          <cell r="O13">
            <v>153.05872473590026</v>
          </cell>
          <cell r="P13">
            <v>156.14202201099778</v>
          </cell>
          <cell r="Q13">
            <v>158.81733695363695</v>
          </cell>
          <cell r="S13">
            <v>9.222027519928333E-2</v>
          </cell>
          <cell r="T13">
            <v>6.9541662115683689E-2</v>
          </cell>
          <cell r="U13">
            <v>2.4511325013032215E-2</v>
          </cell>
          <cell r="V13">
            <v>0</v>
          </cell>
        </row>
        <row r="14">
          <cell r="B14">
            <v>0</v>
          </cell>
          <cell r="C14">
            <v>0</v>
          </cell>
          <cell r="D14">
            <v>0.14035087719298245</v>
          </cell>
          <cell r="E14">
            <v>0.21538461538461529</v>
          </cell>
          <cell r="F14">
            <v>0.18987341772151889</v>
          </cell>
          <cell r="G14">
            <v>0.13266472860640977</v>
          </cell>
          <cell r="H14">
            <v>7.9403165844626811E-2</v>
          </cell>
          <cell r="I14">
            <v>6.57261895343626E-2</v>
          </cell>
          <cell r="J14">
            <v>5.5467974096610417E-2</v>
          </cell>
          <cell r="K14">
            <v>4.7000993817752912E-2</v>
          </cell>
          <cell r="L14">
            <v>3.9593084461577277E-2</v>
          </cell>
          <cell r="M14">
            <v>3.3349741366899277E-2</v>
          </cell>
          <cell r="N14">
            <v>2.8178144362949187E-2</v>
          </cell>
          <cell r="O14">
            <v>2.3831047568367847E-2</v>
          </cell>
          <cell r="P14">
            <v>2.0144537859032141E-2</v>
          </cell>
          <cell r="Q14">
            <v>1.7133856140602255E-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Computing</v>
          </cell>
          <cell r="C15">
            <v>29</v>
          </cell>
          <cell r="D15">
            <v>35</v>
          </cell>
          <cell r="E15">
            <v>49</v>
          </cell>
          <cell r="F15">
            <v>64</v>
          </cell>
          <cell r="G15">
            <v>65.722198811893463</v>
          </cell>
          <cell r="H15">
            <v>70.243381764422097</v>
          </cell>
          <cell r="I15">
            <v>74.110625341817752</v>
          </cell>
          <cell r="J15">
            <v>78.631616826389973</v>
          </cell>
          <cell r="K15">
            <v>83.794831891064902</v>
          </cell>
          <cell r="L15">
            <v>89.286812700938967</v>
          </cell>
          <cell r="M15">
            <v>94.803601189397227</v>
          </cell>
          <cell r="N15">
            <v>100.03888139066333</v>
          </cell>
          <cell r="O15">
            <v>104.6496405729567</v>
          </cell>
          <cell r="P15">
            <v>108.3004852631319</v>
          </cell>
          <cell r="Q15">
            <v>110.88094595808448</v>
          </cell>
          <cell r="S15">
            <v>5.0106873767309157E-2</v>
          </cell>
          <cell r="T15">
            <v>5.7063858499458942E-2</v>
          </cell>
          <cell r="U15">
            <v>4.4272690115998659E-2</v>
          </cell>
          <cell r="V15">
            <v>0</v>
          </cell>
        </row>
        <row r="16">
          <cell r="B16">
            <v>0</v>
          </cell>
          <cell r="C16">
            <v>0</v>
          </cell>
          <cell r="D16">
            <v>0.2068965517241379</v>
          </cell>
          <cell r="E16">
            <v>0.39999999999999991</v>
          </cell>
          <cell r="F16">
            <v>0.30612244897959173</v>
          </cell>
          <cell r="G16">
            <v>2.6909356435835363E-2</v>
          </cell>
          <cell r="H16">
            <v>6.879232640205668E-2</v>
          </cell>
          <cell r="I16">
            <v>5.5054917349585786E-2</v>
          </cell>
          <cell r="J16">
            <v>6.1003283452544244E-2</v>
          </cell>
          <cell r="K16">
            <v>6.5663346031339387E-2</v>
          </cell>
          <cell r="L16">
            <v>6.5540805869910512E-2</v>
          </cell>
          <cell r="M16">
            <v>6.1787270948246542E-2</v>
          </cell>
          <cell r="N16">
            <v>5.5222376951769458E-2</v>
          </cell>
          <cell r="O16">
            <v>4.6089671517695496E-2</v>
          </cell>
          <cell r="P16">
            <v>3.4886356705926769E-2</v>
          </cell>
          <cell r="Q16">
            <v>2.3826861797368482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Video &amp; Streaming</v>
          </cell>
          <cell r="C17">
            <v>3</v>
          </cell>
          <cell r="D17">
            <v>2</v>
          </cell>
          <cell r="E17">
            <v>30</v>
          </cell>
          <cell r="F17">
            <v>31</v>
          </cell>
          <cell r="G17">
            <v>28.040750850000002</v>
          </cell>
          <cell r="H17">
            <v>28.896365730641254</v>
          </cell>
          <cell r="I17">
            <v>30.200000000000003</v>
          </cell>
          <cell r="J17">
            <v>31.700000000000006</v>
          </cell>
          <cell r="K17">
            <v>33</v>
          </cell>
          <cell r="L17">
            <v>35.000000000000028</v>
          </cell>
          <cell r="M17">
            <v>37.273671978423977</v>
          </cell>
          <cell r="N17">
            <v>39.700181852304652</v>
          </cell>
          <cell r="O17">
            <v>42.288244990342555</v>
          </cell>
          <cell r="P17">
            <v>45.046955082056726</v>
          </cell>
          <cell r="Q17">
            <v>47.9857920452516</v>
          </cell>
          <cell r="S17">
            <v>-8.6772270246502359E-3</v>
          </cell>
          <cell r="T17">
            <v>2.0432757626175357E-2</v>
          </cell>
          <cell r="U17">
            <v>6.514546992124548E-2</v>
          </cell>
          <cell r="V17">
            <v>0</v>
          </cell>
        </row>
        <row r="18">
          <cell r="B18">
            <v>0</v>
          </cell>
          <cell r="C18">
            <v>0</v>
          </cell>
          <cell r="D18">
            <v>-0.33333333333333337</v>
          </cell>
          <cell r="E18">
            <v>14</v>
          </cell>
          <cell r="F18">
            <v>3.3333333333333437E-2</v>
          </cell>
          <cell r="G18">
            <v>-9.5459649999999896E-2</v>
          </cell>
          <cell r="H18">
            <v>3.0513265683156598E-2</v>
          </cell>
          <cell r="I18">
            <v>4.5114125475522959E-2</v>
          </cell>
          <cell r="J18">
            <v>4.9668874172185573E-2</v>
          </cell>
          <cell r="K18">
            <v>4.1009463722397221E-2</v>
          </cell>
          <cell r="L18">
            <v>6.060606060606144E-2</v>
          </cell>
          <cell r="M18">
            <v>6.4962056526398415E-2</v>
          </cell>
          <cell r="N18">
            <v>6.5099834416240787E-2</v>
          </cell>
          <cell r="O18">
            <v>6.5190208641013214E-2</v>
          </cell>
          <cell r="P18">
            <v>6.5235861463254885E-2</v>
          </cell>
          <cell r="Q18">
            <v>6.5239414247678651E-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B19" t="str">
            <v>Voice</v>
          </cell>
          <cell r="C19">
            <v>9</v>
          </cell>
          <cell r="D19">
            <v>9</v>
          </cell>
          <cell r="E19">
            <v>9</v>
          </cell>
          <cell r="F19">
            <v>9</v>
          </cell>
          <cell r="G19">
            <v>12.63899480618476</v>
          </cell>
          <cell r="H19">
            <v>14.244433280322765</v>
          </cell>
          <cell r="I19">
            <v>14.880413377786105</v>
          </cell>
          <cell r="J19">
            <v>16.308332835419719</v>
          </cell>
          <cell r="K19">
            <v>19.033234875029322</v>
          </cell>
          <cell r="L19">
            <v>21.669423623584137</v>
          </cell>
          <cell r="M19">
            <v>24.216178631640382</v>
          </cell>
          <cell r="N19">
            <v>26.672376252191931</v>
          </cell>
          <cell r="O19">
            <v>29.036714338788148</v>
          </cell>
          <cell r="P19">
            <v>31.286977171196956</v>
          </cell>
          <cell r="Q19">
            <v>33.407637085729966</v>
          </cell>
          <cell r="S19">
            <v>0.18247189952063825</v>
          </cell>
          <cell r="T19">
            <v>0.15771272909427791</v>
          </cell>
          <cell r="U19">
            <v>9.0434741745842206E-2</v>
          </cell>
          <cell r="V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.40433275624275122</v>
          </cell>
          <cell r="H20">
            <v>0.12702263896432653</v>
          </cell>
          <cell r="I20">
            <v>4.464762373817166E-2</v>
          </cell>
          <cell r="J20">
            <v>9.5959663309169274E-2</v>
          </cell>
          <cell r="K20">
            <v>0.16708648683521132</v>
          </cell>
          <cell r="L20">
            <v>0.13850450361506161</v>
          </cell>
          <cell r="M20">
            <v>0.11752758413400799</v>
          </cell>
          <cell r="N20">
            <v>0.10142796094765871</v>
          </cell>
          <cell r="O20">
            <v>8.8643698793125614E-2</v>
          </cell>
          <cell r="P20">
            <v>7.7497157775969105E-2</v>
          </cell>
          <cell r="Q20">
            <v>6.7780914178098062E-2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B21" t="str">
            <v>SME</v>
          </cell>
          <cell r="C21">
            <v>10</v>
          </cell>
          <cell r="D21">
            <v>8</v>
          </cell>
          <cell r="E21">
            <v>8</v>
          </cell>
          <cell r="F21">
            <v>8</v>
          </cell>
          <cell r="G21">
            <v>7.1709999999999994</v>
          </cell>
          <cell r="H21">
            <v>6.3104799999999992</v>
          </cell>
          <cell r="I21">
            <v>5.5532223999999992</v>
          </cell>
          <cell r="J21">
            <v>4.886835711999999</v>
          </cell>
          <cell r="K21">
            <v>4.300415426559999</v>
          </cell>
          <cell r="L21">
            <v>3.7843655753727998</v>
          </cell>
          <cell r="M21">
            <v>3.3302417063280636</v>
          </cell>
          <cell r="N21">
            <v>2.930612701568696</v>
          </cell>
          <cell r="O21">
            <v>2.5789391773804526</v>
          </cell>
          <cell r="P21">
            <v>2.2694664760947982</v>
          </cell>
          <cell r="Q21">
            <v>1.9971304989634224</v>
          </cell>
          <cell r="S21">
            <v>-0.11457517709320353</v>
          </cell>
          <cell r="T21">
            <v>-0.11729175592499363</v>
          </cell>
          <cell r="U21">
            <v>-0.12</v>
          </cell>
          <cell r="V21">
            <v>0</v>
          </cell>
        </row>
        <row r="22">
          <cell r="B22">
            <v>0</v>
          </cell>
          <cell r="C22">
            <v>0</v>
          </cell>
          <cell r="D22">
            <v>-0.19999999999999996</v>
          </cell>
          <cell r="E22">
            <v>0</v>
          </cell>
          <cell r="F22">
            <v>0</v>
          </cell>
          <cell r="G22">
            <v>-0.10362500000000008</v>
          </cell>
          <cell r="H22">
            <v>-0.12</v>
          </cell>
          <cell r="I22">
            <v>-0.12</v>
          </cell>
          <cell r="J22">
            <v>-0.12000000000000011</v>
          </cell>
          <cell r="K22">
            <v>-0.12</v>
          </cell>
          <cell r="L22">
            <v>-0.11999999999999988</v>
          </cell>
          <cell r="M22">
            <v>-0.12000000000000011</v>
          </cell>
          <cell r="N22">
            <v>-0.12</v>
          </cell>
          <cell r="O22">
            <v>-0.12</v>
          </cell>
          <cell r="P22">
            <v>-0.12</v>
          </cell>
          <cell r="Q22">
            <v>-0.12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Total Revenue</v>
          </cell>
          <cell r="C23">
            <v>269</v>
          </cell>
          <cell r="D23">
            <v>295</v>
          </cell>
          <cell r="E23">
            <v>366</v>
          </cell>
          <cell r="F23">
            <v>410</v>
          </cell>
          <cell r="G23">
            <v>416.36121263803767</v>
          </cell>
          <cell r="H23">
            <v>427.68085314409262</v>
          </cell>
          <cell r="I23">
            <v>439.47396793299106</v>
          </cell>
          <cell r="J23">
            <v>455.85166928823605</v>
          </cell>
          <cell r="K23">
            <v>473.16324795112325</v>
          </cell>
          <cell r="L23">
            <v>490.83014430573979</v>
          </cell>
          <cell r="M23">
            <v>508.16032837374291</v>
          </cell>
          <cell r="N23">
            <v>524.80262982039608</v>
          </cell>
          <cell r="O23">
            <v>540.48760266892532</v>
          </cell>
          <cell r="P23">
            <v>554.92568295257672</v>
          </cell>
          <cell r="Q23">
            <v>568.08826699538452</v>
          </cell>
          <cell r="R23">
            <v>0</v>
          </cell>
          <cell r="S23">
            <v>2.3410258752665003E-2</v>
          </cell>
          <cell r="T23">
            <v>3.0444396042736077E-2</v>
          </cell>
          <cell r="U23">
            <v>2.966729482106456E-2</v>
          </cell>
        </row>
        <row r="24">
          <cell r="B24" t="str">
            <v>growth</v>
          </cell>
          <cell r="C24">
            <v>0</v>
          </cell>
          <cell r="D24">
            <v>9.6654275092936892E-2</v>
          </cell>
          <cell r="E24">
            <v>0.2406779661016949</v>
          </cell>
          <cell r="F24">
            <v>0.12021857923497259</v>
          </cell>
          <cell r="G24">
            <v>1.5515152775701591E-2</v>
          </cell>
          <cell r="H24">
            <v>2.7187067773038809E-2</v>
          </cell>
          <cell r="I24">
            <v>2.7574568050455106E-2</v>
          </cell>
          <cell r="J24">
            <v>3.7266601779111896E-2</v>
          </cell>
          <cell r="K24">
            <v>3.7976341492655719E-2</v>
          </cell>
          <cell r="L24">
            <v>3.7337845724741303E-2</v>
          </cell>
          <cell r="M24">
            <v>3.5307904922009303E-2</v>
          </cell>
          <cell r="N24">
            <v>3.2750099756730711E-2</v>
          </cell>
          <cell r="O24">
            <v>2.9887374714370418E-2</v>
          </cell>
          <cell r="P24">
            <v>2.6713064670412789E-2</v>
          </cell>
          <cell r="Q24">
            <v>2.3719543800485132E-2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F25">
            <v>0</v>
          </cell>
          <cell r="L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Gross Profit by Product</v>
          </cell>
          <cell r="F26">
            <v>0</v>
          </cell>
          <cell r="L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Infrastructure</v>
          </cell>
          <cell r="C27">
            <v>46.739999999999995</v>
          </cell>
          <cell r="D27">
            <v>61.410000000000004</v>
          </cell>
          <cell r="E27">
            <v>60.84</v>
          </cell>
          <cell r="F27">
            <v>60.52</v>
          </cell>
          <cell r="G27">
            <v>65.278943298329494</v>
          </cell>
          <cell r="H27">
            <v>68.862905665064389</v>
          </cell>
          <cell r="I27">
            <v>70.816292851779238</v>
          </cell>
          <cell r="J27">
            <v>72.746194990363961</v>
          </cell>
          <cell r="K27">
            <v>74.652922259171021</v>
          </cell>
          <cell r="L27">
            <v>76.53678240787076</v>
          </cell>
          <cell r="M27">
            <v>78.3980806388346</v>
          </cell>
          <cell r="N27">
            <v>80.2371195017829</v>
          </cell>
          <cell r="O27">
            <v>82.054198800680751</v>
          </cell>
          <cell r="P27">
            <v>83.849615511937387</v>
          </cell>
          <cell r="Q27">
            <v>85.623663713032997</v>
          </cell>
          <cell r="S27">
            <v>5.3767393807571784E-2</v>
          </cell>
          <cell r="T27">
            <v>3.9908704700033937E-2</v>
          </cell>
          <cell r="U27">
            <v>2.2691676273160377E-2</v>
          </cell>
        </row>
        <row r="28">
          <cell r="B28">
            <v>0</v>
          </cell>
          <cell r="C28">
            <v>0.82</v>
          </cell>
          <cell r="D28">
            <v>0.89</v>
          </cell>
          <cell r="E28">
            <v>0.78</v>
          </cell>
          <cell r="F28">
            <v>0.68</v>
          </cell>
          <cell r="G28">
            <v>0.8443705150454115</v>
          </cell>
          <cell r="H28">
            <v>0.84705535696311562</v>
          </cell>
          <cell r="I28">
            <v>0.84687741557729646</v>
          </cell>
          <cell r="J28">
            <v>0.84671549493979015</v>
          </cell>
          <cell r="K28">
            <v>0.84656809072307138</v>
          </cell>
          <cell r="L28">
            <v>0.84643388138444375</v>
          </cell>
          <cell r="M28">
            <v>0.84631170126818145</v>
          </cell>
          <cell r="N28">
            <v>0.8462005183242991</v>
          </cell>
          <cell r="O28">
            <v>0.84609941554506973</v>
          </cell>
          <cell r="P28">
            <v>0.84600757541501559</v>
          </cell>
          <cell r="Q28">
            <v>0.84592426681857036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Transport</v>
          </cell>
          <cell r="C29">
            <v>72.8</v>
          </cell>
          <cell r="D29">
            <v>72.760000000000005</v>
          </cell>
          <cell r="E29">
            <v>77.97</v>
          </cell>
          <cell r="F29">
            <v>75.900000000000006</v>
          </cell>
          <cell r="G29">
            <v>81.330632295639347</v>
          </cell>
          <cell r="H29">
            <v>73.466903303212121</v>
          </cell>
          <cell r="I29">
            <v>71.000485179066303</v>
          </cell>
          <cell r="J29">
            <v>71.016066800620052</v>
          </cell>
          <cell r="K29">
            <v>70.908540434540953</v>
          </cell>
          <cell r="L29">
            <v>70.838328527634445</v>
          </cell>
          <cell r="M29">
            <v>70.803479652965464</v>
          </cell>
          <cell r="N29">
            <v>70.811661496066193</v>
          </cell>
          <cell r="O29">
            <v>70.869117433230429</v>
          </cell>
          <cell r="P29">
            <v>70.980664340427381</v>
          </cell>
          <cell r="Q29">
            <v>71.157403882873624</v>
          </cell>
          <cell r="S29">
            <v>-2.1997765930428681E-2</v>
          </cell>
          <cell r="T29">
            <v>-1.143684083470109E-2</v>
          </cell>
          <cell r="U29">
            <v>8.9923641422906542E-4</v>
          </cell>
        </row>
        <row r="30">
          <cell r="B30">
            <v>0</v>
          </cell>
          <cell r="C30">
            <v>0.7</v>
          </cell>
          <cell r="D30">
            <v>0.68</v>
          </cell>
          <cell r="E30">
            <v>0.69</v>
          </cell>
          <cell r="F30">
            <v>0.66</v>
          </cell>
          <cell r="G30">
            <v>0.68341047096870555</v>
          </cell>
          <cell r="H30">
            <v>0.65733492186706532</v>
          </cell>
          <cell r="I30">
            <v>0.65359263188443206</v>
          </cell>
          <cell r="J30">
            <v>0.65070336675639706</v>
          </cell>
          <cell r="K30">
            <v>0.64754228100426481</v>
          </cell>
          <cell r="L30">
            <v>0.64421655336874617</v>
          </cell>
          <cell r="M30">
            <v>0.64074018217922224</v>
          </cell>
          <cell r="N30">
            <v>0.637116112356233</v>
          </cell>
          <cell r="O30">
            <v>0.63334833271376989</v>
          </cell>
          <cell r="P30">
            <v>0.62944176172729727</v>
          </cell>
          <cell r="Q30">
            <v>0.62539268195535636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VPN &amp; Security</v>
          </cell>
          <cell r="C31">
            <v>35.339999999999996</v>
          </cell>
          <cell r="D31">
            <v>39.65</v>
          </cell>
          <cell r="E31">
            <v>44.24</v>
          </cell>
          <cell r="F31">
            <v>53.58</v>
          </cell>
          <cell r="G31">
            <v>59.336822864941155</v>
          </cell>
          <cell r="H31">
            <v>63.328154929052751</v>
          </cell>
          <cell r="I31">
            <v>66.916259334648075</v>
          </cell>
          <cell r="J31">
            <v>70.165279921025089</v>
          </cell>
          <cell r="K31">
            <v>73.088624713132006</v>
          </cell>
          <cell r="L31">
            <v>75.681121823042218</v>
          </cell>
          <cell r="M31">
            <v>77.962939498531782</v>
          </cell>
          <cell r="N31">
            <v>79.966847067831026</v>
          </cell>
          <cell r="O31">
            <v>81.72149419016722</v>
          </cell>
          <cell r="P31">
            <v>83.25273504738395</v>
          </cell>
          <cell r="Q31">
            <v>84.596651276509036</v>
          </cell>
          <cell r="S31">
            <v>7.6902327116008973E-2</v>
          </cell>
          <cell r="T31">
            <v>5.9247567366893739E-2</v>
          </cell>
          <cell r="U31">
            <v>2.2523086318329888E-2</v>
          </cell>
        </row>
        <row r="32">
          <cell r="B32">
            <v>0</v>
          </cell>
          <cell r="C32">
            <v>0.62</v>
          </cell>
          <cell r="D32">
            <v>0.61</v>
          </cell>
          <cell r="E32">
            <v>0.56000000000000005</v>
          </cell>
          <cell r="F32">
            <v>0.56999999999999995</v>
          </cell>
          <cell r="G32">
            <v>0.55730771912726795</v>
          </cell>
          <cell r="H32">
            <v>0.55104100460114747</v>
          </cell>
          <cell r="I32">
            <v>0.54635270722241414</v>
          </cell>
          <cell r="J32">
            <v>0.54277351249870653</v>
          </cell>
          <cell r="K32">
            <v>0.54000661478169332</v>
          </cell>
          <cell r="L32">
            <v>0.53786522807334602</v>
          </cell>
          <cell r="M32">
            <v>0.53619996105336765</v>
          </cell>
          <cell r="N32">
            <v>0.5349093359131688</v>
          </cell>
          <cell r="O32">
            <v>0.533922481917813</v>
          </cell>
          <cell r="P32">
            <v>0.53318596733376544</v>
          </cell>
          <cell r="Q32">
            <v>0.53266635053328637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Computing</v>
          </cell>
          <cell r="C33">
            <v>22.91</v>
          </cell>
          <cell r="D33">
            <v>27.650000000000002</v>
          </cell>
          <cell r="E33">
            <v>38.71</v>
          </cell>
          <cell r="F33">
            <v>50.56</v>
          </cell>
          <cell r="G33">
            <v>54.180122666544413</v>
          </cell>
          <cell r="H33">
            <v>58.043674868346351</v>
          </cell>
          <cell r="I33">
            <v>61.340321652724114</v>
          </cell>
          <cell r="J33">
            <v>65.214719939086919</v>
          </cell>
          <cell r="K33">
            <v>69.666465017740876</v>
          </cell>
          <cell r="L33">
            <v>74.415434138056796</v>
          </cell>
          <cell r="M33">
            <v>79.196821927630651</v>
          </cell>
          <cell r="N33">
            <v>83.736937504712131</v>
          </cell>
          <cell r="O33">
            <v>87.726789559325525</v>
          </cell>
          <cell r="P33">
            <v>90.862714306920282</v>
          </cell>
          <cell r="Q33">
            <v>93.03149256683254</v>
          </cell>
          <cell r="S33">
            <v>6.6546171851257663E-2</v>
          </cell>
          <cell r="T33">
            <v>6.6537161951649937E-2</v>
          </cell>
          <cell r="U33">
            <v>4.5666979208751624E-2</v>
          </cell>
        </row>
        <row r="34">
          <cell r="B34">
            <v>0</v>
          </cell>
          <cell r="C34">
            <v>0.79</v>
          </cell>
          <cell r="D34">
            <v>0.79</v>
          </cell>
          <cell r="E34">
            <v>0.79</v>
          </cell>
          <cell r="F34">
            <v>0.79</v>
          </cell>
          <cell r="G34">
            <v>0.82438085830962293</v>
          </cell>
          <cell r="H34">
            <v>0.82632232973932884</v>
          </cell>
          <cell r="I34">
            <v>0.82768592721767453</v>
          </cell>
          <cell r="J34">
            <v>0.82937020210424905</v>
          </cell>
          <cell r="K34">
            <v>0.83139333829452378</v>
          </cell>
          <cell r="L34">
            <v>0.83344260912646762</v>
          </cell>
          <cell r="M34">
            <v>0.83537778031672461</v>
          </cell>
          <cell r="N34">
            <v>0.83704392073027845</v>
          </cell>
          <cell r="O34">
            <v>0.83829040481191741</v>
          </cell>
          <cell r="P34">
            <v>0.83898713921877632</v>
          </cell>
          <cell r="Q34">
            <v>0.83902145461493949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Video &amp; Streaming</v>
          </cell>
          <cell r="C35">
            <v>2.67</v>
          </cell>
          <cell r="D35">
            <v>1.8</v>
          </cell>
          <cell r="E35">
            <v>10.799999999999999</v>
          </cell>
          <cell r="F35">
            <v>13.02</v>
          </cell>
          <cell r="G35">
            <v>14.581190442</v>
          </cell>
          <cell r="H35">
            <v>18.782637724916814</v>
          </cell>
          <cell r="I35">
            <v>19.630000000000003</v>
          </cell>
          <cell r="J35">
            <v>20.605000000000008</v>
          </cell>
          <cell r="K35">
            <v>21.45</v>
          </cell>
          <cell r="L35">
            <v>22.750000000000021</v>
          </cell>
          <cell r="M35">
            <v>24.227886785975585</v>
          </cell>
          <cell r="N35">
            <v>25.805118203998028</v>
          </cell>
          <cell r="O35">
            <v>27.487359243722661</v>
          </cell>
          <cell r="P35">
            <v>29.28052080333687</v>
          </cell>
          <cell r="Q35">
            <v>31.190764829413538</v>
          </cell>
          <cell r="S35">
            <v>0.1466646880401361</v>
          </cell>
          <cell r="T35">
            <v>9.747609539578761E-2</v>
          </cell>
          <cell r="U35">
            <v>6.514546992124548E-2</v>
          </cell>
        </row>
        <row r="36">
          <cell r="B36">
            <v>0</v>
          </cell>
          <cell r="C36">
            <v>0.89</v>
          </cell>
          <cell r="D36">
            <v>0.9</v>
          </cell>
          <cell r="E36">
            <v>0.36</v>
          </cell>
          <cell r="F36">
            <v>0.42</v>
          </cell>
          <cell r="G36">
            <v>0.52</v>
          </cell>
          <cell r="H36">
            <v>0.65</v>
          </cell>
          <cell r="I36">
            <v>0.65</v>
          </cell>
          <cell r="J36">
            <v>0.65000000000000013</v>
          </cell>
          <cell r="K36">
            <v>0.65</v>
          </cell>
          <cell r="L36">
            <v>0.65000000000000013</v>
          </cell>
          <cell r="M36">
            <v>0.65</v>
          </cell>
          <cell r="N36">
            <v>0.65000000000000013</v>
          </cell>
          <cell r="O36">
            <v>0.65</v>
          </cell>
          <cell r="P36">
            <v>0.64999999999999991</v>
          </cell>
          <cell r="Q36">
            <v>0.65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Voice</v>
          </cell>
          <cell r="C37">
            <v>6.57</v>
          </cell>
          <cell r="D37">
            <v>5.58</v>
          </cell>
          <cell r="E37">
            <v>5.8500000000000005</v>
          </cell>
          <cell r="F37">
            <v>5.76</v>
          </cell>
          <cell r="G37">
            <v>9.0118165774380703</v>
          </cell>
          <cell r="H37">
            <v>9.9305498585232446</v>
          </cell>
          <cell r="I37">
            <v>10.169939521348804</v>
          </cell>
          <cell r="J37">
            <v>11.05283249389011</v>
          </cell>
          <cell r="K37">
            <v>12.84897493868359</v>
          </cell>
          <cell r="L37">
            <v>14.587504179529541</v>
          </cell>
          <cell r="M37">
            <v>16.267656892307759</v>
          </cell>
          <cell r="N37">
            <v>17.88836572669776</v>
          </cell>
          <cell r="O37">
            <v>19.448429089935839</v>
          </cell>
          <cell r="P37">
            <v>20.932851898409229</v>
          </cell>
          <cell r="Q37">
            <v>22.331259689549231</v>
          </cell>
          <cell r="S37">
            <v>0.20864463592451243</v>
          </cell>
          <cell r="T37">
            <v>0.16750769502832585</v>
          </cell>
          <cell r="U37">
            <v>8.8896108433827781E-2</v>
          </cell>
        </row>
        <row r="38">
          <cell r="B38">
            <v>0</v>
          </cell>
          <cell r="C38">
            <v>0.73</v>
          </cell>
          <cell r="D38">
            <v>0.62</v>
          </cell>
          <cell r="E38">
            <v>0.65</v>
          </cell>
          <cell r="F38">
            <v>0.64</v>
          </cell>
          <cell r="G38">
            <v>0.71301687480939802</v>
          </cell>
          <cell r="H38">
            <v>0.69715303256334449</v>
          </cell>
          <cell r="I38">
            <v>0.68344469089351856</v>
          </cell>
          <cell r="J38">
            <v>0.67774141020010947</v>
          </cell>
          <cell r="K38">
            <v>0.67508098455406651</v>
          </cell>
          <cell r="L38">
            <v>0.67318376496424581</v>
          </cell>
          <cell r="M38">
            <v>0.67176812410248576</v>
          </cell>
          <cell r="N38">
            <v>0.67067011793625619</v>
          </cell>
          <cell r="O38">
            <v>0.66978752702594946</v>
          </cell>
          <cell r="P38">
            <v>0.66905958296540646</v>
          </cell>
          <cell r="Q38">
            <v>0.66844774541351815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SME</v>
          </cell>
          <cell r="C39">
            <v>5.5</v>
          </cell>
          <cell r="D39">
            <v>4.72</v>
          </cell>
          <cell r="E39">
            <v>4.72</v>
          </cell>
          <cell r="F39">
            <v>4.72</v>
          </cell>
          <cell r="G39">
            <v>4.1591799999999992</v>
          </cell>
          <cell r="H39">
            <v>3.6600783999999993</v>
          </cell>
          <cell r="I39">
            <v>2.9432078719999999</v>
          </cell>
          <cell r="J39">
            <v>2.5411545702399994</v>
          </cell>
          <cell r="K39">
            <v>2.2362160218111993</v>
          </cell>
          <cell r="L39">
            <v>1.967870099193856</v>
          </cell>
          <cell r="M39">
            <v>1.7317256872905933</v>
          </cell>
          <cell r="N39">
            <v>1.5239186048157221</v>
          </cell>
          <cell r="O39">
            <v>1.3410483722378355</v>
          </cell>
          <cell r="P39">
            <v>1.180122567569295</v>
          </cell>
          <cell r="Q39">
            <v>1.0385078594609798</v>
          </cell>
          <cell r="S39">
            <v>-0.14566871031334827</v>
          </cell>
          <cell r="T39">
            <v>-0.13567766048222241</v>
          </cell>
          <cell r="U39">
            <v>-0.12</v>
          </cell>
        </row>
        <row r="40">
          <cell r="C40">
            <v>0.55000000000000004</v>
          </cell>
          <cell r="D40">
            <v>0.59</v>
          </cell>
          <cell r="E40">
            <v>0.59</v>
          </cell>
          <cell r="F40">
            <v>0.59</v>
          </cell>
          <cell r="G40">
            <v>0.57999999999999996</v>
          </cell>
          <cell r="H40">
            <v>0.57999999999999996</v>
          </cell>
          <cell r="I40">
            <v>0.53</v>
          </cell>
          <cell r="J40">
            <v>0.52</v>
          </cell>
          <cell r="K40">
            <v>0.51999999999999991</v>
          </cell>
          <cell r="L40">
            <v>0.52</v>
          </cell>
          <cell r="M40">
            <v>0.52</v>
          </cell>
          <cell r="N40">
            <v>0.52</v>
          </cell>
          <cell r="O40">
            <v>0.52</v>
          </cell>
          <cell r="P40">
            <v>0.52</v>
          </cell>
          <cell r="Q40">
            <v>0.52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Gross Profit</v>
          </cell>
          <cell r="C41">
            <v>192.52999999999997</v>
          </cell>
          <cell r="D41">
            <v>213.57000000000002</v>
          </cell>
          <cell r="E41">
            <v>243.13</v>
          </cell>
          <cell r="F41">
            <v>264.06</v>
          </cell>
          <cell r="G41">
            <v>287.87870814489247</v>
          </cell>
          <cell r="H41">
            <v>296.07490474911566</v>
          </cell>
          <cell r="I41">
            <v>302.81650641156654</v>
          </cell>
          <cell r="J41">
            <v>313.34124871522613</v>
          </cell>
          <cell r="K41">
            <v>324.85174338507966</v>
          </cell>
          <cell r="L41">
            <v>336.77704117532767</v>
          </cell>
          <cell r="M41">
            <v>348.58859108353641</v>
          </cell>
          <cell r="N41">
            <v>359.96996810590377</v>
          </cell>
          <cell r="O41">
            <v>370.6484366893003</v>
          </cell>
          <cell r="P41">
            <v>380.33922447598439</v>
          </cell>
          <cell r="Q41">
            <v>388.96974381767194</v>
          </cell>
          <cell r="S41">
            <v>4.6708237204876157E-2</v>
          </cell>
          <cell r="T41">
            <v>4.1373790371490138E-2</v>
          </cell>
          <cell r="U41">
            <v>2.9235290136595538E-2</v>
          </cell>
        </row>
        <row r="42">
          <cell r="C42">
            <v>0.71572490706319691</v>
          </cell>
          <cell r="D42">
            <v>0.72396610169491538</v>
          </cell>
          <cell r="E42">
            <v>0.66428961748633875</v>
          </cell>
          <cell r="F42">
            <v>0.64404878048780489</v>
          </cell>
          <cell r="G42">
            <v>0.69141576930500237</v>
          </cell>
          <cell r="H42">
            <v>0.69228000873203277</v>
          </cell>
          <cell r="I42">
            <v>0.68904310267983515</v>
          </cell>
          <cell r="J42">
            <v>0.68737545527578126</v>
          </cell>
          <cell r="K42">
            <v>0.68655320292043509</v>
          </cell>
          <cell r="L42">
            <v>0.68613764880249095</v>
          </cell>
          <cell r="M42">
            <v>0.68598151335252544</v>
          </cell>
          <cell r="N42">
            <v>0.68591494716613133</v>
          </cell>
          <cell r="O42">
            <v>0.68576676848652962</v>
          </cell>
          <cell r="P42">
            <v>0.68538767651251009</v>
          </cell>
          <cell r="Q42">
            <v>0.6846994849496375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0</v>
          </cell>
          <cell r="F43">
            <v>0</v>
          </cell>
          <cell r="L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COGS</v>
          </cell>
          <cell r="C44">
            <v>-76.470000000000027</v>
          </cell>
          <cell r="D44">
            <v>-81.429999999999978</v>
          </cell>
          <cell r="E44">
            <v>-122.87</v>
          </cell>
          <cell r="F44">
            <v>-145.94</v>
          </cell>
          <cell r="G44">
            <v>-128.4825044931452</v>
          </cell>
          <cell r="H44">
            <v>-131.60594839497696</v>
          </cell>
          <cell r="I44">
            <v>-136.65746152142452</v>
          </cell>
          <cell r="J44">
            <v>-142.51042057300992</v>
          </cell>
          <cell r="K44">
            <v>-148.3115045660436</v>
          </cell>
          <cell r="L44">
            <v>-154.05310313041213</v>
          </cell>
          <cell r="M44">
            <v>-159.5717372902065</v>
          </cell>
          <cell r="N44">
            <v>-164.8326617144923</v>
          </cell>
          <cell r="O44">
            <v>-169.83916597962502</v>
          </cell>
          <cell r="P44">
            <v>-174.58645847659233</v>
          </cell>
          <cell r="Q44">
            <v>-179.11852317771258</v>
          </cell>
          <cell r="S44">
            <v>-2.1667827012618046E-2</v>
          </cell>
          <cell r="T44">
            <v>9.0577403200737816E-3</v>
          </cell>
          <cell r="U44">
            <v>3.060918770038934E-2</v>
          </cell>
        </row>
        <row r="45">
          <cell r="B45" t="str">
            <v>Gross profit</v>
          </cell>
          <cell r="C45">
            <v>192.52999999999997</v>
          </cell>
          <cell r="D45">
            <v>213.57000000000002</v>
          </cell>
          <cell r="E45">
            <v>243.13</v>
          </cell>
          <cell r="F45">
            <v>264.06</v>
          </cell>
          <cell r="G45">
            <v>287.87870814489247</v>
          </cell>
          <cell r="H45">
            <v>296.07490474911566</v>
          </cell>
          <cell r="I45">
            <v>302.81650641156654</v>
          </cell>
          <cell r="J45">
            <v>313.34124871522613</v>
          </cell>
          <cell r="K45">
            <v>324.85174338507966</v>
          </cell>
          <cell r="L45">
            <v>336.77704117532767</v>
          </cell>
          <cell r="M45">
            <v>348.58859108353641</v>
          </cell>
          <cell r="N45">
            <v>359.96996810590377</v>
          </cell>
          <cell r="O45">
            <v>370.6484366893003</v>
          </cell>
          <cell r="P45">
            <v>380.33922447598439</v>
          </cell>
          <cell r="Q45">
            <v>388.96974381767194</v>
          </cell>
          <cell r="R45">
            <v>0</v>
          </cell>
          <cell r="S45">
            <v>4.6708237204876157E-2</v>
          </cell>
          <cell r="T45">
            <v>4.1373790371490138E-2</v>
          </cell>
          <cell r="U45">
            <v>2.9235290136595538E-2</v>
          </cell>
        </row>
        <row r="46">
          <cell r="B46" t="str">
            <v>growth</v>
          </cell>
          <cell r="C46">
            <v>0</v>
          </cell>
          <cell r="D46">
            <v>0.10928167038903047</v>
          </cell>
          <cell r="E46">
            <v>0.13840895256824437</v>
          </cell>
          <cell r="F46">
            <v>8.6085633200345457E-2</v>
          </cell>
          <cell r="G46">
            <v>9.0201878909689004E-2</v>
          </cell>
          <cell r="H46">
            <v>2.8471006616084926E-2</v>
          </cell>
          <cell r="I46">
            <v>2.2769919214070233E-2</v>
          </cell>
          <cell r="J46">
            <v>3.4756171083207388E-2</v>
          </cell>
          <cell r="K46">
            <v>3.6734693300193744E-2</v>
          </cell>
          <cell r="L46">
            <v>3.6709970111232337E-2</v>
          </cell>
          <cell r="M46">
            <v>3.507231332334082E-2</v>
          </cell>
          <cell r="N46">
            <v>3.2649883884581676E-2</v>
          </cell>
          <cell r="O46">
            <v>2.9664887433761944E-2</v>
          </cell>
          <cell r="P46">
            <v>2.6145497531957718E-2</v>
          </cell>
          <cell r="Q46">
            <v>2.2691636271747528E-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B47" t="str">
            <v>margin</v>
          </cell>
          <cell r="C47">
            <v>0.71572490706319691</v>
          </cell>
          <cell r="D47">
            <v>0.72396610169491538</v>
          </cell>
          <cell r="E47">
            <v>0.66428961748633875</v>
          </cell>
          <cell r="F47">
            <v>0.64404878048780489</v>
          </cell>
          <cell r="G47">
            <v>0.69141576930500237</v>
          </cell>
          <cell r="H47">
            <v>0.69228000873203277</v>
          </cell>
          <cell r="I47">
            <v>0.68904310267983515</v>
          </cell>
          <cell r="J47">
            <v>0.68737545527578126</v>
          </cell>
          <cell r="K47">
            <v>0.68655320292043509</v>
          </cell>
          <cell r="L47">
            <v>0.68613764880249095</v>
          </cell>
          <cell r="M47">
            <v>0.68598151335252544</v>
          </cell>
          <cell r="N47">
            <v>0.68591494716613133</v>
          </cell>
          <cell r="O47">
            <v>0.68576676848652962</v>
          </cell>
          <cell r="P47">
            <v>0.68538767651251009</v>
          </cell>
          <cell r="Q47">
            <v>0.6846994849496375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F48">
            <v>0</v>
          </cell>
          <cell r="L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 t="str">
            <v>Payroll costs</v>
          </cell>
          <cell r="D49">
            <v>-82.313000000000002</v>
          </cell>
          <cell r="E49">
            <v>-95.704000000000008</v>
          </cell>
          <cell r="F49">
            <v>-100.80599999999998</v>
          </cell>
          <cell r="G49">
            <v>-98.347404997527008</v>
          </cell>
          <cell r="H49">
            <v>-100.07924038725767</v>
          </cell>
          <cell r="I49">
            <v>-101.84319551410329</v>
          </cell>
          <cell r="J49">
            <v>-104.91880131437951</v>
          </cell>
          <cell r="K49">
            <v>-107.92307806950481</v>
          </cell>
          <cell r="L49">
            <v>-112.54827234861756</v>
          </cell>
          <cell r="M49">
            <v>-117.59778830687259</v>
          </cell>
          <cell r="N49">
            <v>-122.52355925208603</v>
          </cell>
          <cell r="O49">
            <v>-127.04292265782526</v>
          </cell>
          <cell r="P49">
            <v>-130.84245733389861</v>
          </cell>
          <cell r="Q49">
            <v>-134.02517825890305</v>
          </cell>
          <cell r="S49">
            <v>3.4179793054389673E-3</v>
          </cell>
          <cell r="T49">
            <v>1.8533712801397817E-2</v>
          </cell>
          <cell r="U49">
            <v>3.5546278219023231E-2</v>
          </cell>
        </row>
        <row r="50">
          <cell r="B50" t="str">
            <v xml:space="preserve">  as % revenue</v>
          </cell>
          <cell r="C50">
            <v>0</v>
          </cell>
          <cell r="D50">
            <v>0.27902711864406782</v>
          </cell>
          <cell r="E50">
            <v>0.26148633879781424</v>
          </cell>
          <cell r="F50">
            <v>0.24586829268292679</v>
          </cell>
          <cell r="G50">
            <v>0.2362069328562193</v>
          </cell>
          <cell r="H50">
            <v>0.23400449108611218</v>
          </cell>
          <cell r="I50">
            <v>0.23173885814695597</v>
          </cell>
          <cell r="J50">
            <v>0.23015995856327359</v>
          </cell>
          <cell r="K50">
            <v>0.22808846320340803</v>
          </cell>
          <cell r="L50">
            <v>0.22930187490381776</v>
          </cell>
          <cell r="M50">
            <v>0.23141867190463067</v>
          </cell>
          <cell r="N50">
            <v>0.23346597804591307</v>
          </cell>
          <cell r="O50">
            <v>0.23505242679108251</v>
          </cell>
          <cell r="P50">
            <v>0.23578374790247408</v>
          </cell>
          <cell r="Q50">
            <v>0.23592315850450746</v>
          </cell>
          <cell r="S50">
            <v>0</v>
          </cell>
          <cell r="T50">
            <v>0</v>
          </cell>
          <cell r="U50">
            <v>0</v>
          </cell>
        </row>
        <row r="51">
          <cell r="B51" t="str">
            <v>Network costs</v>
          </cell>
          <cell r="C51">
            <v>-62</v>
          </cell>
          <cell r="D51">
            <v>-62</v>
          </cell>
          <cell r="E51">
            <v>-63</v>
          </cell>
          <cell r="F51">
            <v>-64</v>
          </cell>
          <cell r="G51">
            <v>-77.277140239999994</v>
          </cell>
          <cell r="H51">
            <v>-79.339196670447919</v>
          </cell>
          <cell r="I51">
            <v>-79.760376412260669</v>
          </cell>
          <cell r="J51">
            <v>-82.260717477724555</v>
          </cell>
          <cell r="K51">
            <v>-83.844324239138615</v>
          </cell>
          <cell r="L51">
            <v>-85.320470242818189</v>
          </cell>
          <cell r="M51">
            <v>-86.791532196905806</v>
          </cell>
          <cell r="N51">
            <v>-88.274263864920982</v>
          </cell>
          <cell r="O51">
            <v>-89.770445705255213</v>
          </cell>
          <cell r="P51">
            <v>-91.286618978000305</v>
          </cell>
          <cell r="Q51">
            <v>-92.860302467837684</v>
          </cell>
          <cell r="S51">
            <v>7.6140741530309031E-2</v>
          </cell>
          <cell r="T51">
            <v>4.9088704613668099E-2</v>
          </cell>
          <cell r="U51">
            <v>1.7080600320259709E-2</v>
          </cell>
        </row>
        <row r="52">
          <cell r="B52" t="str">
            <v xml:space="preserve">  as % revenue</v>
          </cell>
          <cell r="C52">
            <v>0.23048327137546468</v>
          </cell>
          <cell r="D52">
            <v>0.21016949152542372</v>
          </cell>
          <cell r="E52">
            <v>0.1721311475409836</v>
          </cell>
          <cell r="F52">
            <v>0.15609756097560976</v>
          </cell>
          <cell r="G52">
            <v>0.18560119889741178</v>
          </cell>
          <cell r="H52">
            <v>0.18551028433278319</v>
          </cell>
          <cell r="I52">
            <v>0.18149055969663749</v>
          </cell>
          <cell r="J52">
            <v>0.1804550098635504</v>
          </cell>
          <cell r="K52">
            <v>0.17719957034321387</v>
          </cell>
          <cell r="L52">
            <v>0.1738289125732094</v>
          </cell>
          <cell r="M52">
            <v>0.17079556854558739</v>
          </cell>
          <cell r="N52">
            <v>0.16820469039023528</v>
          </cell>
          <cell r="O52">
            <v>0.16609159074504051</v>
          </cell>
          <cell r="P52">
            <v>0.16450242218434419</v>
          </cell>
          <cell r="Q52">
            <v>0.16346104621905902</v>
          </cell>
          <cell r="S52">
            <v>0</v>
          </cell>
          <cell r="T52">
            <v>0</v>
          </cell>
          <cell r="U52">
            <v>0</v>
          </cell>
        </row>
        <row r="53">
          <cell r="B53" t="str">
            <v>Other opex</v>
          </cell>
          <cell r="C53">
            <v>-90</v>
          </cell>
          <cell r="D53">
            <v>-11.686999999999998</v>
          </cell>
          <cell r="E53">
            <v>-17.295999999999992</v>
          </cell>
          <cell r="F53">
            <v>-20.194000000000017</v>
          </cell>
          <cell r="G53">
            <v>-22.735310013221866</v>
          </cell>
          <cell r="H53">
            <v>-23.036572791368641</v>
          </cell>
          <cell r="I53">
            <v>-23.537646951099486</v>
          </cell>
          <cell r="J53">
            <v>-24.109529246459694</v>
          </cell>
          <cell r="K53">
            <v>-24.707183130060926</v>
          </cell>
          <cell r="L53">
            <v>-25.324583748892604</v>
          </cell>
          <cell r="M53">
            <v>-25.954430997658083</v>
          </cell>
          <cell r="N53">
            <v>-26.593354294668156</v>
          </cell>
          <cell r="O53">
            <v>-27.238945560334219</v>
          </cell>
          <cell r="P53">
            <v>-27.888593829868395</v>
          </cell>
          <cell r="Q53">
            <v>-28.542705780710786</v>
          </cell>
          <cell r="S53">
            <v>5.2398525274755636E-2</v>
          </cell>
          <cell r="T53">
            <v>3.8452558429998618E-2</v>
          </cell>
          <cell r="U53">
            <v>2.4213662982061734E-2</v>
          </cell>
        </row>
        <row r="54">
          <cell r="B54" t="str">
            <v xml:space="preserve">  as % revenue</v>
          </cell>
          <cell r="C54">
            <v>0.33457249070631973</v>
          </cell>
          <cell r="D54">
            <v>3.9616949152542366E-2</v>
          </cell>
          <cell r="E54">
            <v>4.7256830601092877E-2</v>
          </cell>
          <cell r="F54">
            <v>4.9253658536585407E-2</v>
          </cell>
          <cell r="G54">
            <v>5.4604774227580942E-2</v>
          </cell>
          <cell r="H54">
            <v>5.3863932935074008E-2</v>
          </cell>
          <cell r="I54">
            <v>5.3558683036007255E-2</v>
          </cell>
          <cell r="J54">
            <v>5.2888978741931915E-2</v>
          </cell>
          <cell r="K54">
            <v>5.2217037644084148E-2</v>
          </cell>
          <cell r="L54">
            <v>5.1595412471483887E-2</v>
          </cell>
          <cell r="M54">
            <v>5.1075279884046872E-2</v>
          </cell>
          <cell r="N54">
            <v>5.0673058372000222E-2</v>
          </cell>
          <cell r="O54">
            <v>5.0396984918485516E-2</v>
          </cell>
          <cell r="P54">
            <v>5.025644818146166E-2</v>
          </cell>
          <cell r="Q54">
            <v>5.0243434760011835E-2</v>
          </cell>
          <cell r="S54">
            <v>0</v>
          </cell>
          <cell r="T54">
            <v>0</v>
          </cell>
          <cell r="U54">
            <v>0</v>
          </cell>
        </row>
        <row r="55">
          <cell r="B55" t="str">
            <v>Non recuring costs</v>
          </cell>
          <cell r="C55">
            <v>-6</v>
          </cell>
          <cell r="D55">
            <v>-5</v>
          </cell>
          <cell r="E55">
            <v>-13</v>
          </cell>
          <cell r="F55">
            <v>-11</v>
          </cell>
          <cell r="G55">
            <v>-8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 t="str">
            <v>n/a</v>
          </cell>
          <cell r="T55" t="str">
            <v>n/a</v>
          </cell>
          <cell r="U55" t="str">
            <v>n/a</v>
          </cell>
        </row>
        <row r="56">
          <cell r="B56" t="str">
            <v>EBITDA</v>
          </cell>
          <cell r="C56">
            <v>34.529999999999973</v>
          </cell>
          <cell r="D56">
            <v>52.570000000000036</v>
          </cell>
          <cell r="E56">
            <v>54.129999999999995</v>
          </cell>
          <cell r="F56">
            <v>68.06</v>
          </cell>
          <cell r="G56">
            <v>81.518852894143606</v>
          </cell>
          <cell r="H56">
            <v>93.61989490004143</v>
          </cell>
          <cell r="I56">
            <v>97.67528753410312</v>
          </cell>
          <cell r="J56">
            <v>102.05220067666239</v>
          </cell>
          <cell r="K56">
            <v>108.37715794637529</v>
          </cell>
          <cell r="L56">
            <v>113.58371483499931</v>
          </cell>
          <cell r="M56">
            <v>118.24483958209996</v>
          </cell>
          <cell r="N56">
            <v>122.57879069422857</v>
          </cell>
          <cell r="O56">
            <v>126.5961227658856</v>
          </cell>
          <cell r="P56">
            <v>130.32155433421707</v>
          </cell>
          <cell r="Q56">
            <v>133.54155731022041</v>
          </cell>
          <cell r="R56">
            <v>0</v>
          </cell>
          <cell r="S56">
            <v>0.12797009201058884</v>
          </cell>
          <cell r="T56">
            <v>8.9107345825515827E-2</v>
          </cell>
          <cell r="U56">
            <v>3.2904271933551721E-2</v>
          </cell>
        </row>
        <row r="57">
          <cell r="B57" t="str">
            <v>growth</v>
          </cell>
          <cell r="C57">
            <v>0</v>
          </cell>
          <cell r="D57">
            <v>0.52244425137561756</v>
          </cell>
          <cell r="E57">
            <v>2.9674719421722617E-2</v>
          </cell>
          <cell r="F57">
            <v>0.25734343247736935</v>
          </cell>
          <cell r="G57">
            <v>0.19774982212964454</v>
          </cell>
          <cell r="H57">
            <v>0.14844470421598843</v>
          </cell>
          <cell r="I57">
            <v>4.3317637115398044E-2</v>
          </cell>
          <cell r="J57">
            <v>4.4810854956849555E-2</v>
          </cell>
          <cell r="K57">
            <v>6.1977666603708181E-2</v>
          </cell>
          <cell r="L57">
            <v>4.8041090828384814E-2</v>
          </cell>
          <cell r="M57">
            <v>4.1036910563030604E-2</v>
          </cell>
          <cell r="N57">
            <v>3.6652348867364015E-2</v>
          </cell>
          <cell r="O57">
            <v>3.2773467978471249E-2</v>
          </cell>
          <cell r="P57">
            <v>2.9427690887665836E-2</v>
          </cell>
          <cell r="Q57">
            <v>2.4708138208246577E-2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 t="str">
            <v>margin</v>
          </cell>
          <cell r="C58">
            <v>0.1283643122676579</v>
          </cell>
          <cell r="D58">
            <v>0.1782033898305086</v>
          </cell>
          <cell r="E58">
            <v>0.14789617486338796</v>
          </cell>
          <cell r="F58">
            <v>0.16600000000000001</v>
          </cell>
          <cell r="G58">
            <v>0.19578877767610828</v>
          </cell>
          <cell r="H58">
            <v>0.21890130037806338</v>
          </cell>
          <cell r="I58">
            <v>0.2222550018002345</v>
          </cell>
          <cell r="J58">
            <v>0.22387150810702539</v>
          </cell>
          <cell r="K58">
            <v>0.22904813172972896</v>
          </cell>
          <cell r="L58">
            <v>0.23141144885397996</v>
          </cell>
          <cell r="M58">
            <v>0.23269199301826052</v>
          </cell>
          <cell r="N58">
            <v>0.23357122035798272</v>
          </cell>
          <cell r="O58">
            <v>0.23422576603192102</v>
          </cell>
          <cell r="P58">
            <v>0.23484505824423013</v>
          </cell>
          <cell r="Q58">
            <v>0.23507184546605922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F59">
            <v>0</v>
          </cell>
          <cell r="L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Capex</v>
          </cell>
          <cell r="C60">
            <v>-53</v>
          </cell>
          <cell r="D60">
            <v>-52.7</v>
          </cell>
          <cell r="E60">
            <v>-63.8</v>
          </cell>
          <cell r="F60">
            <v>-69.400000000000006</v>
          </cell>
          <cell r="G60">
            <v>-67.978878178448085</v>
          </cell>
          <cell r="H60">
            <v>-65.425844598475635</v>
          </cell>
          <cell r="I60">
            <v>-66.243439060053774</v>
          </cell>
          <cell r="J60">
            <v>-68.245941048634037</v>
          </cell>
          <cell r="K60">
            <v>-69.408901769782815</v>
          </cell>
          <cell r="L60">
            <v>-71.685851842060899</v>
          </cell>
          <cell r="M60">
            <v>-74.088242448879512</v>
          </cell>
          <cell r="N60">
            <v>-76.261638498175301</v>
          </cell>
          <cell r="O60">
            <v>-78.013336581552949</v>
          </cell>
          <cell r="P60">
            <v>-79.135165943443369</v>
          </cell>
          <cell r="Q60">
            <v>-79.739600053068244</v>
          </cell>
          <cell r="S60">
            <v>-1.5397048044064721E-2</v>
          </cell>
          <cell r="T60">
            <v>5.415701552476504E-3</v>
          </cell>
          <cell r="U60">
            <v>2.1522932149814933E-2</v>
          </cell>
        </row>
        <row r="61">
          <cell r="B61" t="str">
            <v>intensity</v>
          </cell>
          <cell r="C61">
            <v>0.19702602230483271</v>
          </cell>
          <cell r="D61">
            <v>0.17864406779661018</v>
          </cell>
          <cell r="E61">
            <v>0.17431693989071037</v>
          </cell>
          <cell r="F61">
            <v>0.16926829268292684</v>
          </cell>
          <cell r="G61">
            <v>0.16326899844425544</v>
          </cell>
          <cell r="H61">
            <v>0.1529781941779671</v>
          </cell>
          <cell r="I61">
            <v>0.15073347659617067</v>
          </cell>
          <cell r="J61">
            <v>0.14971085036321755</v>
          </cell>
          <cell r="K61">
            <v>0.14669123620723942</v>
          </cell>
          <cell r="L61">
            <v>0.14605022261511211</v>
          </cell>
          <cell r="M61">
            <v>0.14579698239329877</v>
          </cell>
          <cell r="N61">
            <v>0.14531489395217861</v>
          </cell>
          <cell r="O61">
            <v>0.14433880850610348</v>
          </cell>
          <cell r="P61">
            <v>0.14260498004415875</v>
          </cell>
          <cell r="Q61">
            <v>0.14036480717127026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F62">
            <v>0</v>
          </cell>
          <cell r="L62">
            <v>0</v>
          </cell>
          <cell r="U62">
            <v>0</v>
          </cell>
        </row>
        <row r="63">
          <cell r="B63" t="str">
            <v>EBITDA-Capex</v>
          </cell>
          <cell r="C63">
            <v>-18.470000000000027</v>
          </cell>
          <cell r="D63">
            <v>-0.12999999999996703</v>
          </cell>
          <cell r="E63">
            <v>-9.6700000000000017</v>
          </cell>
          <cell r="F63">
            <v>-1.3400000000000034</v>
          </cell>
          <cell r="G63">
            <v>13.539974715695521</v>
          </cell>
          <cell r="H63">
            <v>28.194050301565795</v>
          </cell>
          <cell r="I63">
            <v>31.431848474049346</v>
          </cell>
          <cell r="J63">
            <v>33.806259628028357</v>
          </cell>
          <cell r="K63">
            <v>38.968256176592476</v>
          </cell>
          <cell r="L63">
            <v>41.897862992938414</v>
          </cell>
          <cell r="M63">
            <v>44.156597133220444</v>
          </cell>
          <cell r="N63">
            <v>46.317152196053271</v>
          </cell>
          <cell r="O63">
            <v>48.582786184332647</v>
          </cell>
          <cell r="P63">
            <v>51.186388390773701</v>
          </cell>
          <cell r="Q63">
            <v>53.801957257152168</v>
          </cell>
          <cell r="R63">
            <v>0</v>
          </cell>
          <cell r="S63" t="str">
            <v>n/a</v>
          </cell>
          <cell r="T63" t="str">
            <v>n/a</v>
          </cell>
          <cell r="U63" t="str">
            <v>n/a</v>
          </cell>
        </row>
        <row r="64">
          <cell r="B64" t="str">
            <v>growth</v>
          </cell>
          <cell r="C64">
            <v>0</v>
          </cell>
          <cell r="D64" t="str">
            <v>n/a</v>
          </cell>
          <cell r="E64" t="str">
            <v>n/a</v>
          </cell>
          <cell r="F64" t="str">
            <v>n/a</v>
          </cell>
          <cell r="G64" t="str">
            <v>n/a</v>
          </cell>
          <cell r="H64">
            <v>1.0822823449502672</v>
          </cell>
          <cell r="I64">
            <v>0.11483976717966393</v>
          </cell>
          <cell r="J64">
            <v>7.5541569117049123E-2</v>
          </cell>
          <cell r="K64">
            <v>0.15269351313519386</v>
          </cell>
          <cell r="L64">
            <v>7.5179315262911439E-2</v>
          </cell>
          <cell r="M64">
            <v>5.3910485617434167E-2</v>
          </cell>
          <cell r="N64">
            <v>4.8929383220233991E-2</v>
          </cell>
          <cell r="O64">
            <v>4.8915658257427053E-2</v>
          </cell>
          <cell r="P64">
            <v>5.3591043472938527E-2</v>
          </cell>
          <cell r="Q64">
            <v>5.1098914156833208E-2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>margin</v>
          </cell>
          <cell r="C65">
            <v>-6.866171003717482E-2</v>
          </cell>
          <cell r="D65">
            <v>-4.4067796610158317E-4</v>
          </cell>
          <cell r="E65">
            <v>-2.6420765027322411E-2</v>
          </cell>
          <cell r="F65">
            <v>-3.2682926829268374E-3</v>
          </cell>
          <cell r="G65">
            <v>3.2519779231852841E-2</v>
          </cell>
          <cell r="H65">
            <v>6.5923106200096268E-2</v>
          </cell>
          <cell r="I65">
            <v>7.1521525204063796E-2</v>
          </cell>
          <cell r="J65">
            <v>7.4160657743807853E-2</v>
          </cell>
          <cell r="K65">
            <v>8.2356895522489551E-2</v>
          </cell>
          <cell r="L65">
            <v>8.5361226238867854E-2</v>
          </cell>
          <cell r="M65">
            <v>8.6895010624961758E-2</v>
          </cell>
          <cell r="N65">
            <v>8.8256326405804122E-2</v>
          </cell>
          <cell r="O65">
            <v>8.988695752581756E-2</v>
          </cell>
          <cell r="P65">
            <v>9.2240078200071393E-2</v>
          </cell>
          <cell r="Q65">
            <v>9.4707038294788951E-2</v>
          </cell>
          <cell r="R65">
            <v>0</v>
          </cell>
          <cell r="S65">
            <v>0</v>
          </cell>
          <cell r="T65">
            <v>0</v>
          </cell>
        </row>
        <row r="66">
          <cell r="S66">
            <v>0</v>
          </cell>
          <cell r="T66">
            <v>0</v>
          </cell>
        </row>
      </sheetData>
      <sheetData sheetId="15" refreshError="1"/>
      <sheetData sheetId="16" refreshError="1"/>
      <sheetData sheetId="17" refreshError="1">
        <row r="1">
          <cell r="A1" t="str">
            <v>Summary of IR business plan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</row>
        <row r="3">
          <cell r="A3" t="str">
            <v>Internal business plan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5">
          <cell r="S5" t="str">
            <v>CAGR</v>
          </cell>
          <cell r="T5">
            <v>0</v>
          </cell>
          <cell r="U5">
            <v>0</v>
          </cell>
        </row>
        <row r="6">
          <cell r="B6" t="str">
            <v>Dec y/e, €'m</v>
          </cell>
          <cell r="C6" t="str">
            <v>2009A</v>
          </cell>
          <cell r="D6" t="str">
            <v>2010A</v>
          </cell>
          <cell r="E6" t="str">
            <v>2011A</v>
          </cell>
          <cell r="F6" t="str">
            <v>2012A</v>
          </cell>
          <cell r="G6" t="str">
            <v>2013E</v>
          </cell>
          <cell r="H6" t="str">
            <v>2014E</v>
          </cell>
          <cell r="I6" t="str">
            <v>2015E</v>
          </cell>
          <cell r="J6" t="str">
            <v>2016E</v>
          </cell>
          <cell r="K6" t="str">
            <v>2017E</v>
          </cell>
          <cell r="L6" t="str">
            <v>2018E</v>
          </cell>
          <cell r="M6" t="str">
            <v>2019E</v>
          </cell>
          <cell r="N6" t="str">
            <v>2020E</v>
          </cell>
          <cell r="O6" t="str">
            <v>2021E</v>
          </cell>
          <cell r="P6" t="str">
            <v>2022E</v>
          </cell>
          <cell r="Q6" t="str">
            <v>2023E</v>
          </cell>
          <cell r="S6" t="str">
            <v>12-15</v>
          </cell>
          <cell r="T6" t="str">
            <v>12-18</v>
          </cell>
          <cell r="U6" t="str">
            <v>18-23</v>
          </cell>
        </row>
        <row r="7">
          <cell r="F7">
            <v>0</v>
          </cell>
          <cell r="L7">
            <v>0</v>
          </cell>
        </row>
        <row r="8">
          <cell r="F8">
            <v>0</v>
          </cell>
          <cell r="L8">
            <v>0</v>
          </cell>
        </row>
        <row r="9">
          <cell r="B9" t="str">
            <v>Infrastructure</v>
          </cell>
          <cell r="C9">
            <v>57</v>
          </cell>
          <cell r="D9">
            <v>69</v>
          </cell>
          <cell r="E9">
            <v>78</v>
          </cell>
          <cell r="F9">
            <v>89</v>
          </cell>
          <cell r="G9">
            <v>80</v>
          </cell>
          <cell r="H9">
            <v>84</v>
          </cell>
          <cell r="I9">
            <v>87</v>
          </cell>
          <cell r="J9">
            <v>89</v>
          </cell>
          <cell r="K9">
            <v>91</v>
          </cell>
          <cell r="L9">
            <v>92</v>
          </cell>
          <cell r="M9">
            <v>92</v>
          </cell>
          <cell r="N9">
            <v>92</v>
          </cell>
          <cell r="O9">
            <v>92</v>
          </cell>
          <cell r="P9">
            <v>92</v>
          </cell>
          <cell r="Q9">
            <v>92</v>
          </cell>
          <cell r="S9">
            <v>-7.5474575075359374E-3</v>
          </cell>
          <cell r="T9">
            <v>5.5406608847958783E-3</v>
          </cell>
          <cell r="U9">
            <v>0</v>
          </cell>
          <cell r="V9">
            <v>0</v>
          </cell>
        </row>
        <row r="10">
          <cell r="B10">
            <v>0</v>
          </cell>
          <cell r="C10">
            <v>0</v>
          </cell>
          <cell r="D10">
            <v>0.21052631578947367</v>
          </cell>
          <cell r="E10">
            <v>0.13043478260869557</v>
          </cell>
          <cell r="F10">
            <v>0.14102564102564097</v>
          </cell>
          <cell r="G10">
            <v>-0.101123595505618</v>
          </cell>
          <cell r="H10">
            <v>5.0000000000000044E-2</v>
          </cell>
          <cell r="I10">
            <v>3.5714285714285809E-2</v>
          </cell>
          <cell r="J10">
            <v>2.2988505747126409E-2</v>
          </cell>
          <cell r="K10">
            <v>2.2471910112359605E-2</v>
          </cell>
          <cell r="L10">
            <v>1.098901098901095E-2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Transport</v>
          </cell>
          <cell r="C11">
            <v>104</v>
          </cell>
          <cell r="D11">
            <v>107</v>
          </cell>
          <cell r="E11">
            <v>113</v>
          </cell>
          <cell r="F11">
            <v>115</v>
          </cell>
          <cell r="G11">
            <v>119</v>
          </cell>
          <cell r="H11">
            <v>110</v>
          </cell>
          <cell r="I11">
            <v>117</v>
          </cell>
          <cell r="J11">
            <v>124</v>
          </cell>
          <cell r="K11">
            <v>129</v>
          </cell>
          <cell r="L11">
            <v>135</v>
          </cell>
          <cell r="M11">
            <v>135</v>
          </cell>
          <cell r="N11">
            <v>135</v>
          </cell>
          <cell r="O11">
            <v>135</v>
          </cell>
          <cell r="P11">
            <v>135</v>
          </cell>
          <cell r="Q11">
            <v>135</v>
          </cell>
          <cell r="S11">
            <v>5.7638160461779275E-3</v>
          </cell>
          <cell r="T11">
            <v>2.7084057295642117E-2</v>
          </cell>
          <cell r="U11">
            <v>0</v>
          </cell>
          <cell r="V11">
            <v>0</v>
          </cell>
        </row>
        <row r="12">
          <cell r="B12">
            <v>0</v>
          </cell>
          <cell r="C12">
            <v>0</v>
          </cell>
          <cell r="D12">
            <v>2.8846153846153744E-2</v>
          </cell>
          <cell r="E12">
            <v>5.6074766355140193E-2</v>
          </cell>
          <cell r="F12">
            <v>1.7699115044247815E-2</v>
          </cell>
          <cell r="G12">
            <v>3.4782608695652195E-2</v>
          </cell>
          <cell r="H12">
            <v>-7.5630252100840289E-2</v>
          </cell>
          <cell r="I12">
            <v>6.3636363636363713E-2</v>
          </cell>
          <cell r="J12">
            <v>5.9829059829059839E-2</v>
          </cell>
          <cell r="K12">
            <v>4.0322580645161255E-2</v>
          </cell>
          <cell r="L12">
            <v>4.6511627906976827E-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VPN &amp; Security</v>
          </cell>
          <cell r="C13">
            <v>57</v>
          </cell>
          <cell r="D13">
            <v>65</v>
          </cell>
          <cell r="E13">
            <v>79</v>
          </cell>
          <cell r="F13">
            <v>94</v>
          </cell>
          <cell r="G13">
            <v>105</v>
          </cell>
          <cell r="H13">
            <v>119</v>
          </cell>
          <cell r="I13">
            <v>132</v>
          </cell>
          <cell r="J13">
            <v>145</v>
          </cell>
          <cell r="K13">
            <v>158</v>
          </cell>
          <cell r="L13">
            <v>170</v>
          </cell>
          <cell r="M13">
            <v>181.9</v>
          </cell>
          <cell r="N13">
            <v>192.81400000000002</v>
          </cell>
          <cell r="O13">
            <v>202.45470000000003</v>
          </cell>
          <cell r="P13">
            <v>210.55288800000005</v>
          </cell>
          <cell r="Q13">
            <v>216.86947464000005</v>
          </cell>
          <cell r="S13">
            <v>0.1198212191114727</v>
          </cell>
          <cell r="T13">
            <v>0.10379098983523738</v>
          </cell>
          <cell r="U13">
            <v>4.9904751536516301E-2</v>
          </cell>
          <cell r="V13">
            <v>0</v>
          </cell>
        </row>
        <row r="14">
          <cell r="B14">
            <v>0</v>
          </cell>
          <cell r="C14">
            <v>0</v>
          </cell>
          <cell r="D14">
            <v>0.14035087719298245</v>
          </cell>
          <cell r="E14">
            <v>0.21538461538461529</v>
          </cell>
          <cell r="F14">
            <v>0.18987341772151889</v>
          </cell>
          <cell r="G14">
            <v>0.11702127659574457</v>
          </cell>
          <cell r="H14">
            <v>0.1333333333333333</v>
          </cell>
          <cell r="I14">
            <v>0.10924369747899165</v>
          </cell>
          <cell r="J14">
            <v>9.8484848484848397E-2</v>
          </cell>
          <cell r="K14">
            <v>8.9655172413793061E-2</v>
          </cell>
          <cell r="L14">
            <v>7.5949367088607556E-2</v>
          </cell>
          <cell r="M14">
            <v>7.0000000000000007E-2</v>
          </cell>
          <cell r="N14">
            <v>0.06</v>
          </cell>
          <cell r="O14">
            <v>0.05</v>
          </cell>
          <cell r="P14">
            <v>0.04</v>
          </cell>
          <cell r="Q14">
            <v>0.03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Computing</v>
          </cell>
          <cell r="C15">
            <v>29</v>
          </cell>
          <cell r="D15">
            <v>35</v>
          </cell>
          <cell r="E15">
            <v>49</v>
          </cell>
          <cell r="F15">
            <v>64</v>
          </cell>
          <cell r="G15">
            <v>67</v>
          </cell>
          <cell r="H15">
            <v>74</v>
          </cell>
          <cell r="I15">
            <v>86</v>
          </cell>
          <cell r="J15">
            <v>99</v>
          </cell>
          <cell r="K15">
            <v>113</v>
          </cell>
          <cell r="L15">
            <v>126</v>
          </cell>
          <cell r="M15">
            <v>139.86000000000001</v>
          </cell>
          <cell r="N15">
            <v>152.44740000000002</v>
          </cell>
          <cell r="O15">
            <v>163.11871800000003</v>
          </cell>
          <cell r="P15">
            <v>171.27465390000003</v>
          </cell>
          <cell r="Q15">
            <v>176.41289351700004</v>
          </cell>
          <cell r="S15">
            <v>0.10350124061052601</v>
          </cell>
          <cell r="T15">
            <v>0.11951975585120711</v>
          </cell>
          <cell r="U15">
            <v>6.9626011367213803E-2</v>
          </cell>
          <cell r="V15">
            <v>0</v>
          </cell>
        </row>
        <row r="16">
          <cell r="B16">
            <v>0</v>
          </cell>
          <cell r="C16">
            <v>0</v>
          </cell>
          <cell r="D16">
            <v>0.2068965517241379</v>
          </cell>
          <cell r="E16">
            <v>0.39999999999999991</v>
          </cell>
          <cell r="F16">
            <v>0.30612244897959173</v>
          </cell>
          <cell r="G16">
            <v>4.6875E-2</v>
          </cell>
          <cell r="H16">
            <v>0.10447761194029859</v>
          </cell>
          <cell r="I16">
            <v>0.16216216216216206</v>
          </cell>
          <cell r="J16">
            <v>0.15116279069767447</v>
          </cell>
          <cell r="K16">
            <v>0.14141414141414144</v>
          </cell>
          <cell r="L16">
            <v>0.11504424778761058</v>
          </cell>
          <cell r="M16">
            <v>0.11</v>
          </cell>
          <cell r="N16">
            <v>0.09</v>
          </cell>
          <cell r="O16">
            <v>7.0000000000000007E-2</v>
          </cell>
          <cell r="P16">
            <v>0.05</v>
          </cell>
          <cell r="Q16">
            <v>0.0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Video &amp; Streaming</v>
          </cell>
          <cell r="C17">
            <v>3</v>
          </cell>
          <cell r="D17">
            <v>2</v>
          </cell>
          <cell r="E17">
            <v>30</v>
          </cell>
          <cell r="F17">
            <v>31</v>
          </cell>
          <cell r="G17">
            <v>27</v>
          </cell>
          <cell r="H17">
            <v>29</v>
          </cell>
          <cell r="I17">
            <v>30</v>
          </cell>
          <cell r="J17">
            <v>32</v>
          </cell>
          <cell r="K17">
            <v>33</v>
          </cell>
          <cell r="L17">
            <v>35</v>
          </cell>
          <cell r="M17">
            <v>36.75</v>
          </cell>
          <cell r="N17">
            <v>38.22</v>
          </cell>
          <cell r="O17">
            <v>39.366599999999998</v>
          </cell>
          <cell r="P17">
            <v>40.153931999999998</v>
          </cell>
          <cell r="Q17">
            <v>40.555471319999995</v>
          </cell>
          <cell r="S17">
            <v>-1.0870426164858005E-2</v>
          </cell>
          <cell r="T17">
            <v>2.0432757626175357E-2</v>
          </cell>
          <cell r="U17">
            <v>2.9902901637243406E-2</v>
          </cell>
          <cell r="V17">
            <v>0</v>
          </cell>
        </row>
        <row r="18">
          <cell r="B18">
            <v>0</v>
          </cell>
          <cell r="C18">
            <v>0</v>
          </cell>
          <cell r="D18">
            <v>-0.33333333333333337</v>
          </cell>
          <cell r="E18">
            <v>14</v>
          </cell>
          <cell r="F18">
            <v>3.3333333333333437E-2</v>
          </cell>
          <cell r="G18">
            <v>-0.12903225806451613</v>
          </cell>
          <cell r="H18">
            <v>7.4074074074074181E-2</v>
          </cell>
          <cell r="I18">
            <v>3.4482758620689724E-2</v>
          </cell>
          <cell r="J18">
            <v>6.6666666666666652E-2</v>
          </cell>
          <cell r="K18">
            <v>3.125E-2</v>
          </cell>
          <cell r="L18">
            <v>6.0606060606060552E-2</v>
          </cell>
          <cell r="M18">
            <v>0.05</v>
          </cell>
          <cell r="N18">
            <v>0.04</v>
          </cell>
          <cell r="O18">
            <v>0.03</v>
          </cell>
          <cell r="P18">
            <v>0.02</v>
          </cell>
          <cell r="Q18">
            <v>0.01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B19" t="str">
            <v>Voice</v>
          </cell>
          <cell r="C19">
            <v>9</v>
          </cell>
          <cell r="D19">
            <v>9</v>
          </cell>
          <cell r="E19">
            <v>9</v>
          </cell>
          <cell r="F19">
            <v>9</v>
          </cell>
          <cell r="G19">
            <v>13</v>
          </cell>
          <cell r="H19">
            <v>16</v>
          </cell>
          <cell r="I19">
            <v>18</v>
          </cell>
          <cell r="J19">
            <v>19</v>
          </cell>
          <cell r="K19">
            <v>21</v>
          </cell>
          <cell r="L19">
            <v>23</v>
          </cell>
          <cell r="M19">
            <v>23</v>
          </cell>
          <cell r="N19">
            <v>23</v>
          </cell>
          <cell r="O19">
            <v>23</v>
          </cell>
          <cell r="P19">
            <v>23</v>
          </cell>
          <cell r="Q19">
            <v>23</v>
          </cell>
          <cell r="S19">
            <v>0.25992104989487319</v>
          </cell>
          <cell r="T19">
            <v>0.16926842223422578</v>
          </cell>
          <cell r="U19">
            <v>0</v>
          </cell>
          <cell r="V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.44444444444444442</v>
          </cell>
          <cell r="H20">
            <v>0.23076923076923084</v>
          </cell>
          <cell r="I20">
            <v>0.125</v>
          </cell>
          <cell r="J20">
            <v>5.555555555555558E-2</v>
          </cell>
          <cell r="K20">
            <v>0.10526315789473695</v>
          </cell>
          <cell r="L20">
            <v>9.5238095238095344E-2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B21" t="str">
            <v>SME</v>
          </cell>
          <cell r="C21">
            <v>10</v>
          </cell>
          <cell r="D21">
            <v>8</v>
          </cell>
          <cell r="E21">
            <v>8</v>
          </cell>
          <cell r="F21">
            <v>8</v>
          </cell>
          <cell r="G21">
            <v>7</v>
          </cell>
          <cell r="H21">
            <v>6</v>
          </cell>
          <cell r="I21">
            <v>6</v>
          </cell>
          <cell r="J21">
            <v>6</v>
          </cell>
          <cell r="K21">
            <v>6</v>
          </cell>
          <cell r="L21">
            <v>6</v>
          </cell>
          <cell r="M21">
            <v>6</v>
          </cell>
          <cell r="N21">
            <v>6</v>
          </cell>
          <cell r="O21">
            <v>6</v>
          </cell>
          <cell r="P21">
            <v>6</v>
          </cell>
          <cell r="Q21">
            <v>6</v>
          </cell>
          <cell r="S21">
            <v>-9.1439703583930165E-2</v>
          </cell>
          <cell r="T21">
            <v>-4.6815707003063367E-2</v>
          </cell>
          <cell r="U21">
            <v>0</v>
          </cell>
          <cell r="V21">
            <v>0</v>
          </cell>
        </row>
        <row r="22">
          <cell r="B22">
            <v>0</v>
          </cell>
          <cell r="C22">
            <v>0</v>
          </cell>
          <cell r="D22">
            <v>-0.19999999999999996</v>
          </cell>
          <cell r="E22">
            <v>0</v>
          </cell>
          <cell r="F22">
            <v>0</v>
          </cell>
          <cell r="G22">
            <v>-0.125</v>
          </cell>
          <cell r="H22">
            <v>-0.142857142857142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Total Revenue</v>
          </cell>
          <cell r="C23">
            <v>269</v>
          </cell>
          <cell r="D23">
            <v>295</v>
          </cell>
          <cell r="E23">
            <v>366</v>
          </cell>
          <cell r="F23">
            <v>410</v>
          </cell>
          <cell r="G23">
            <v>418</v>
          </cell>
          <cell r="H23">
            <v>438</v>
          </cell>
          <cell r="I23">
            <v>476</v>
          </cell>
          <cell r="J23">
            <v>514</v>
          </cell>
          <cell r="K23">
            <v>551</v>
          </cell>
          <cell r="L23">
            <v>587</v>
          </cell>
          <cell r="M23">
            <v>614.51</v>
          </cell>
          <cell r="N23">
            <v>639.48140000000012</v>
          </cell>
          <cell r="O23">
            <v>660.94001800000001</v>
          </cell>
          <cell r="P23">
            <v>677.98147390000008</v>
          </cell>
          <cell r="Q23">
            <v>689.8378394770001</v>
          </cell>
          <cell r="R23">
            <v>0</v>
          </cell>
          <cell r="S23">
            <v>5.1012058139139116E-2</v>
          </cell>
          <cell r="T23">
            <v>6.1636172144056367E-2</v>
          </cell>
          <cell r="U23">
            <v>3.281320590738912E-2</v>
          </cell>
        </row>
        <row r="24">
          <cell r="B24" t="str">
            <v>growth</v>
          </cell>
          <cell r="C24">
            <v>0</v>
          </cell>
          <cell r="D24">
            <v>9.6654275092936892E-2</v>
          </cell>
          <cell r="E24">
            <v>0.2406779661016949</v>
          </cell>
          <cell r="F24">
            <v>0.12021857923497259</v>
          </cell>
          <cell r="G24">
            <v>1.9512195121951237E-2</v>
          </cell>
          <cell r="H24">
            <v>4.7846889952153138E-2</v>
          </cell>
          <cell r="I24">
            <v>8.6757990867579959E-2</v>
          </cell>
          <cell r="J24">
            <v>7.9831932773109182E-2</v>
          </cell>
          <cell r="K24">
            <v>7.1984435797665336E-2</v>
          </cell>
          <cell r="L24">
            <v>6.5335753176043454E-2</v>
          </cell>
          <cell r="M24">
            <v>4.6865417376490637E-2</v>
          </cell>
          <cell r="N24">
            <v>4.0636279311972334E-2</v>
          </cell>
          <cell r="O24">
            <v>3.3556281699514523E-2</v>
          </cell>
          <cell r="P24">
            <v>2.5783664834771791E-2</v>
          </cell>
          <cell r="Q24">
            <v>1.7487742708953036E-2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F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Revenue sensitivit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B27" t="str">
            <v>Total revenue (post sensitivity)</v>
          </cell>
          <cell r="C27">
            <v>0</v>
          </cell>
          <cell r="D27">
            <v>0</v>
          </cell>
          <cell r="E27">
            <v>366</v>
          </cell>
          <cell r="F27">
            <v>410</v>
          </cell>
          <cell r="G27">
            <v>418</v>
          </cell>
          <cell r="H27">
            <v>438</v>
          </cell>
          <cell r="I27">
            <v>476</v>
          </cell>
          <cell r="J27">
            <v>514</v>
          </cell>
          <cell r="K27">
            <v>551</v>
          </cell>
          <cell r="L27">
            <v>587</v>
          </cell>
          <cell r="M27">
            <v>614.51</v>
          </cell>
          <cell r="N27">
            <v>639.48140000000012</v>
          </cell>
          <cell r="O27">
            <v>660.94001800000001</v>
          </cell>
          <cell r="P27">
            <v>677.98147390000008</v>
          </cell>
          <cell r="Q27">
            <v>689.83783947699999</v>
          </cell>
          <cell r="R27">
            <v>0</v>
          </cell>
          <cell r="S27">
            <v>5.1012058139139116E-2</v>
          </cell>
          <cell r="T27">
            <v>6.1636172144056367E-2</v>
          </cell>
          <cell r="U27">
            <v>3.281320590738912E-2</v>
          </cell>
        </row>
        <row r="28">
          <cell r="B28" t="str">
            <v>growth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.9512195121951237E-2</v>
          </cell>
          <cell r="H28">
            <v>4.7846889952153138E-2</v>
          </cell>
          <cell r="I28">
            <v>8.6757990867579959E-2</v>
          </cell>
          <cell r="J28">
            <v>7.9831932773109182E-2</v>
          </cell>
          <cell r="K28">
            <v>7.1984435797665336E-2</v>
          </cell>
          <cell r="L28">
            <v>6.5335753176043454E-2</v>
          </cell>
          <cell r="M28">
            <v>4.6865417376490637E-2</v>
          </cell>
          <cell r="N28">
            <v>4.0636279311972334E-2</v>
          </cell>
          <cell r="O28">
            <v>3.3556281699514523E-2</v>
          </cell>
          <cell r="P28">
            <v>2.5783664834771791E-2</v>
          </cell>
          <cell r="Q28">
            <v>1.7487742708953036E-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F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B30" t="str">
            <v>COGS</v>
          </cell>
          <cell r="C30">
            <v>-77</v>
          </cell>
          <cell r="D30">
            <v>-81</v>
          </cell>
          <cell r="E30">
            <v>-122</v>
          </cell>
          <cell r="F30">
            <v>-146</v>
          </cell>
          <cell r="G30">
            <v>-128</v>
          </cell>
          <cell r="H30">
            <v>-140</v>
          </cell>
          <cell r="I30">
            <v>-155</v>
          </cell>
          <cell r="J30">
            <v>-168</v>
          </cell>
          <cell r="K30">
            <v>-181</v>
          </cell>
          <cell r="L30">
            <v>-194</v>
          </cell>
          <cell r="M30">
            <v>-203.09189097103922</v>
          </cell>
          <cell r="N30">
            <v>-211.34478977853496</v>
          </cell>
          <cell r="O30">
            <v>-218.43673508006816</v>
          </cell>
          <cell r="P30">
            <v>-224.06883464497452</v>
          </cell>
          <cell r="Q30">
            <v>-227.9872927743408</v>
          </cell>
          <cell r="S30">
            <v>2.0139618084229038E-2</v>
          </cell>
          <cell r="T30">
            <v>4.8515397195047605E-2</v>
          </cell>
          <cell r="U30">
            <v>3.281320590738912E-2</v>
          </cell>
        </row>
        <row r="31">
          <cell r="B31" t="str">
            <v>Gross profit</v>
          </cell>
          <cell r="C31">
            <v>192</v>
          </cell>
          <cell r="D31">
            <v>214</v>
          </cell>
          <cell r="E31">
            <v>244</v>
          </cell>
          <cell r="F31">
            <v>264</v>
          </cell>
          <cell r="G31">
            <v>290</v>
          </cell>
          <cell r="H31">
            <v>298</v>
          </cell>
          <cell r="I31">
            <v>321</v>
          </cell>
          <cell r="J31">
            <v>346</v>
          </cell>
          <cell r="K31">
            <v>370</v>
          </cell>
          <cell r="L31">
            <v>393</v>
          </cell>
          <cell r="M31">
            <v>411.41810902896077</v>
          </cell>
          <cell r="N31">
            <v>428.13661022146516</v>
          </cell>
          <cell r="O31">
            <v>442.50328291993185</v>
          </cell>
          <cell r="P31">
            <v>453.91263925502557</v>
          </cell>
          <cell r="Q31">
            <v>461.8505467026593</v>
          </cell>
          <cell r="R31">
            <v>0</v>
          </cell>
          <cell r="S31">
            <v>6.7334059925891809E-2</v>
          </cell>
          <cell r="T31">
            <v>6.8558009381905372E-2</v>
          </cell>
          <cell r="U31">
            <v>3.281320590738912E-2</v>
          </cell>
        </row>
        <row r="32">
          <cell r="B32" t="str">
            <v>growth</v>
          </cell>
          <cell r="C32">
            <v>0</v>
          </cell>
          <cell r="D32">
            <v>0.11458333333333326</v>
          </cell>
          <cell r="E32">
            <v>0.14018691588785037</v>
          </cell>
          <cell r="F32">
            <v>8.1967213114754189E-2</v>
          </cell>
          <cell r="G32">
            <v>9.8484848484848397E-2</v>
          </cell>
          <cell r="H32">
            <v>2.7586206896551779E-2</v>
          </cell>
          <cell r="I32">
            <v>7.718120805369133E-2</v>
          </cell>
          <cell r="J32">
            <v>7.7881619937694602E-2</v>
          </cell>
          <cell r="K32">
            <v>6.9364161849710948E-2</v>
          </cell>
          <cell r="L32">
            <v>6.2162162162162193E-2</v>
          </cell>
          <cell r="M32">
            <v>4.6865417376490415E-2</v>
          </cell>
          <cell r="N32">
            <v>4.0636279311972556E-2</v>
          </cell>
          <cell r="O32">
            <v>3.3556281699514523E-2</v>
          </cell>
          <cell r="P32">
            <v>2.5783664834771791E-2</v>
          </cell>
          <cell r="Q32">
            <v>1.7487742708953036E-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margin</v>
          </cell>
          <cell r="C33">
            <v>0.71375464684014867</v>
          </cell>
          <cell r="D33">
            <v>0.72542372881355932</v>
          </cell>
          <cell r="E33">
            <v>0.66666666666666663</v>
          </cell>
          <cell r="F33">
            <v>0.64390243902439026</v>
          </cell>
          <cell r="G33">
            <v>0.69377990430622005</v>
          </cell>
          <cell r="H33">
            <v>0.68036529680365299</v>
          </cell>
          <cell r="I33">
            <v>0.67436974789915971</v>
          </cell>
          <cell r="J33">
            <v>0.6731517509727627</v>
          </cell>
          <cell r="K33">
            <v>0.67150635208711429</v>
          </cell>
          <cell r="L33">
            <v>0.66950596252129468</v>
          </cell>
          <cell r="M33">
            <v>0.66950596252129468</v>
          </cell>
          <cell r="N33">
            <v>0.66950596252129468</v>
          </cell>
          <cell r="O33">
            <v>0.66950596252129468</v>
          </cell>
          <cell r="P33">
            <v>0.66950596252129468</v>
          </cell>
          <cell r="Q33">
            <v>0.66950596252129468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F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Payroll costs</v>
          </cell>
          <cell r="C35">
            <v>0</v>
          </cell>
          <cell r="D35">
            <v>-82.313000000000002</v>
          </cell>
          <cell r="E35">
            <v>-95.704000000000008</v>
          </cell>
          <cell r="F35">
            <v>-104.20200000000001</v>
          </cell>
          <cell r="G35">
            <v>-102.36100000000002</v>
          </cell>
          <cell r="H35">
            <v>-105.346</v>
          </cell>
          <cell r="I35">
            <v>-108.232</v>
          </cell>
          <cell r="J35">
            <v>-111.66600000000001</v>
          </cell>
          <cell r="K35">
            <v>-113.620155</v>
          </cell>
          <cell r="L35">
            <v>-115.6085077125</v>
          </cell>
          <cell r="M35">
            <v>-117.3426353281875</v>
          </cell>
          <cell r="N35">
            <v>-119.10277485811029</v>
          </cell>
          <cell r="O35">
            <v>-120.88931648098193</v>
          </cell>
          <cell r="P35">
            <v>-122.70265622819666</v>
          </cell>
          <cell r="Q35">
            <v>-124.5431960716196</v>
          </cell>
          <cell r="S35">
            <v>1.2728914428960181E-2</v>
          </cell>
          <cell r="T35">
            <v>1.7463777078101872E-2</v>
          </cell>
          <cell r="U35">
            <v>1.4999999999999902E-2</v>
          </cell>
        </row>
        <row r="36">
          <cell r="B36" t="str">
            <v>Network costs</v>
          </cell>
          <cell r="C36">
            <v>-62</v>
          </cell>
          <cell r="D36">
            <v>-62</v>
          </cell>
          <cell r="E36">
            <v>-63</v>
          </cell>
          <cell r="F36">
            <v>-64</v>
          </cell>
          <cell r="G36">
            <v>-77</v>
          </cell>
          <cell r="H36">
            <v>-79</v>
          </cell>
          <cell r="I36">
            <v>-80</v>
          </cell>
          <cell r="J36">
            <v>-81</v>
          </cell>
          <cell r="K36">
            <v>-81</v>
          </cell>
          <cell r="L36">
            <v>-82</v>
          </cell>
          <cell r="M36">
            <v>-82</v>
          </cell>
          <cell r="N36">
            <v>-82</v>
          </cell>
          <cell r="O36">
            <v>-82</v>
          </cell>
          <cell r="P36">
            <v>-82</v>
          </cell>
          <cell r="Q36">
            <v>-82</v>
          </cell>
          <cell r="S36">
            <v>7.7217345015941907E-2</v>
          </cell>
          <cell r="T36">
            <v>4.217098954161691E-2</v>
          </cell>
          <cell r="U36">
            <v>0</v>
          </cell>
        </row>
        <row r="37">
          <cell r="B37" t="str">
            <v>Other opex</v>
          </cell>
          <cell r="C37">
            <v>-90</v>
          </cell>
          <cell r="D37">
            <v>-11.686999999999998</v>
          </cell>
          <cell r="E37">
            <v>-17.295999999999992</v>
          </cell>
          <cell r="F37">
            <v>-16.797999999999988</v>
          </cell>
          <cell r="G37">
            <v>-22.638999999999982</v>
          </cell>
          <cell r="H37">
            <v>-21.653999999999996</v>
          </cell>
          <cell r="I37">
            <v>-20.768000000000001</v>
          </cell>
          <cell r="J37">
            <v>-21.333999999999989</v>
          </cell>
          <cell r="K37">
            <v>-25.379845000000003</v>
          </cell>
          <cell r="L37">
            <v>-28.3914922875</v>
          </cell>
          <cell r="M37">
            <v>-37.248948998899351</v>
          </cell>
          <cell r="N37">
            <v>-45.103011172554162</v>
          </cell>
          <cell r="O37">
            <v>-51.578220261777858</v>
          </cell>
          <cell r="P37">
            <v>-56.325986193268406</v>
          </cell>
          <cell r="Q37">
            <v>-59.050248088179387</v>
          </cell>
          <cell r="S37">
            <v>7.3278342921458961E-2</v>
          </cell>
          <cell r="T37">
            <v>9.141128633907103E-2</v>
          </cell>
          <cell r="U37">
            <v>0.15772843806068182</v>
          </cell>
        </row>
        <row r="38">
          <cell r="B38" t="str">
            <v>Non recuring costs</v>
          </cell>
          <cell r="C38">
            <v>-6</v>
          </cell>
          <cell r="D38">
            <v>-5</v>
          </cell>
          <cell r="E38">
            <v>-13</v>
          </cell>
          <cell r="F38">
            <v>-11</v>
          </cell>
          <cell r="G38">
            <v>-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 t="str">
            <v>n/a</v>
          </cell>
          <cell r="T38" t="str">
            <v>n/a</v>
          </cell>
          <cell r="U38" t="str">
            <v>n/a</v>
          </cell>
        </row>
        <row r="39">
          <cell r="B39" t="str">
            <v>EBITDA</v>
          </cell>
          <cell r="C39">
            <v>34</v>
          </cell>
          <cell r="D39">
            <v>52.999999999999986</v>
          </cell>
          <cell r="E39">
            <v>55</v>
          </cell>
          <cell r="F39">
            <v>67.999999999999986</v>
          </cell>
          <cell r="G39">
            <v>80</v>
          </cell>
          <cell r="H39">
            <v>92</v>
          </cell>
          <cell r="I39">
            <v>112</v>
          </cell>
          <cell r="J39">
            <v>132</v>
          </cell>
          <cell r="K39">
            <v>150</v>
          </cell>
          <cell r="L39">
            <v>167</v>
          </cell>
          <cell r="M39">
            <v>174.82652470187392</v>
          </cell>
          <cell r="N39">
            <v>181.93082419080071</v>
          </cell>
          <cell r="O39">
            <v>188.03574617717206</v>
          </cell>
          <cell r="P39">
            <v>192.8839968335605</v>
          </cell>
          <cell r="Q39">
            <v>196.25710254286034</v>
          </cell>
          <cell r="R39">
            <v>0</v>
          </cell>
          <cell r="S39">
            <v>0.18096321418390859</v>
          </cell>
          <cell r="T39">
            <v>0.16154113096688039</v>
          </cell>
          <cell r="U39">
            <v>3.281320590738912E-2</v>
          </cell>
        </row>
        <row r="40">
          <cell r="B40" t="str">
            <v>growth</v>
          </cell>
          <cell r="C40">
            <v>0</v>
          </cell>
          <cell r="D40">
            <v>0.55882352941176427</v>
          </cell>
          <cell r="E40">
            <v>3.7735849056603987E-2</v>
          </cell>
          <cell r="F40">
            <v>0.23636363636363611</v>
          </cell>
          <cell r="G40">
            <v>0.17647058823529438</v>
          </cell>
          <cell r="H40">
            <v>0.14999999999999991</v>
          </cell>
          <cell r="I40">
            <v>0.21739130434782616</v>
          </cell>
          <cell r="J40">
            <v>0.1785714285714286</v>
          </cell>
          <cell r="K40">
            <v>0.13636363636363646</v>
          </cell>
          <cell r="L40">
            <v>0.11333333333333329</v>
          </cell>
          <cell r="M40">
            <v>4.6865417376490637E-2</v>
          </cell>
          <cell r="N40">
            <v>4.0636279311972334E-2</v>
          </cell>
          <cell r="O40">
            <v>3.3556281699514523E-2</v>
          </cell>
          <cell r="P40">
            <v>2.5783664834771791E-2</v>
          </cell>
          <cell r="Q40">
            <v>1.7487742708953036E-2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margin</v>
          </cell>
          <cell r="C41">
            <v>0.12639405204460966</v>
          </cell>
          <cell r="D41">
            <v>0.17966101694915249</v>
          </cell>
          <cell r="E41">
            <v>0.15027322404371585</v>
          </cell>
          <cell r="F41">
            <v>0.16585365853658532</v>
          </cell>
          <cell r="G41">
            <v>0.19138755980861244</v>
          </cell>
          <cell r="H41">
            <v>0.21004566210045661</v>
          </cell>
          <cell r="I41">
            <v>0.23529411764705882</v>
          </cell>
          <cell r="J41">
            <v>0.25680933852140075</v>
          </cell>
          <cell r="K41">
            <v>0.27223230490018147</v>
          </cell>
          <cell r="L41">
            <v>0.28449744463373083</v>
          </cell>
          <cell r="M41">
            <v>0.28449744463373083</v>
          </cell>
          <cell r="N41">
            <v>0.28449744463373083</v>
          </cell>
          <cell r="O41">
            <v>0.28449744463373083</v>
          </cell>
          <cell r="P41">
            <v>0.28449744463373083</v>
          </cell>
          <cell r="Q41">
            <v>0.28449744463373083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F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B43" t="str">
            <v>EBITDA sensitivity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B44" t="str">
            <v>Total EBITDA (post sensitivity)</v>
          </cell>
          <cell r="C44">
            <v>0</v>
          </cell>
          <cell r="D44">
            <v>0</v>
          </cell>
          <cell r="E44">
            <v>55</v>
          </cell>
          <cell r="F44">
            <v>67.999999999999986</v>
          </cell>
          <cell r="G44">
            <v>80</v>
          </cell>
          <cell r="H44">
            <v>92</v>
          </cell>
          <cell r="I44">
            <v>112</v>
          </cell>
          <cell r="J44">
            <v>132</v>
          </cell>
          <cell r="K44">
            <v>150</v>
          </cell>
          <cell r="L44">
            <v>167</v>
          </cell>
          <cell r="M44">
            <v>174.82652470187392</v>
          </cell>
          <cell r="N44">
            <v>181.93082419080071</v>
          </cell>
          <cell r="O44">
            <v>188.03574617717206</v>
          </cell>
          <cell r="P44">
            <v>192.8839968335605</v>
          </cell>
          <cell r="Q44">
            <v>196.25710254286031</v>
          </cell>
          <cell r="R44">
            <v>0</v>
          </cell>
          <cell r="S44">
            <v>0.18096321418390859</v>
          </cell>
          <cell r="T44">
            <v>0.16154113096688039</v>
          </cell>
          <cell r="U44">
            <v>3.281320590738912E-2</v>
          </cell>
        </row>
        <row r="45">
          <cell r="B45" t="str">
            <v>growth</v>
          </cell>
          <cell r="C45">
            <v>0</v>
          </cell>
          <cell r="D45">
            <v>0</v>
          </cell>
          <cell r="E45">
            <v>0</v>
          </cell>
          <cell r="F45">
            <v>0.23636363636363611</v>
          </cell>
          <cell r="G45">
            <v>0.17647058823529438</v>
          </cell>
          <cell r="H45">
            <v>0.14999999999999991</v>
          </cell>
          <cell r="I45">
            <v>0.21739130434782616</v>
          </cell>
          <cell r="J45">
            <v>0.1785714285714286</v>
          </cell>
          <cell r="K45">
            <v>0.13636363636363646</v>
          </cell>
          <cell r="L45">
            <v>0.11333333333333329</v>
          </cell>
          <cell r="M45">
            <v>4.6865417376490637E-2</v>
          </cell>
          <cell r="N45">
            <v>4.0636279311972334E-2</v>
          </cell>
          <cell r="O45">
            <v>3.3556281699514523E-2</v>
          </cell>
          <cell r="P45">
            <v>2.5783664834771791E-2</v>
          </cell>
          <cell r="Q45">
            <v>1.7487742708953036E-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margi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.19138755980861244</v>
          </cell>
          <cell r="H46">
            <v>0.21004566210045661</v>
          </cell>
          <cell r="I46">
            <v>0.23529411764705882</v>
          </cell>
          <cell r="J46">
            <v>0.25680933852140075</v>
          </cell>
          <cell r="K46">
            <v>0.27223230490018147</v>
          </cell>
          <cell r="L46">
            <v>0.28449744463373083</v>
          </cell>
          <cell r="M46">
            <v>0.28449744463373083</v>
          </cell>
          <cell r="N46">
            <v>0.28449744463373083</v>
          </cell>
          <cell r="O46">
            <v>0.28449744463373083</v>
          </cell>
          <cell r="P46">
            <v>0.28449744463373083</v>
          </cell>
          <cell r="Q46">
            <v>0.28449744463373083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F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Capex</v>
          </cell>
          <cell r="C48">
            <v>-53</v>
          </cell>
          <cell r="D48">
            <v>-53</v>
          </cell>
          <cell r="E48">
            <v>-64</v>
          </cell>
          <cell r="F48">
            <v>-69</v>
          </cell>
          <cell r="G48">
            <v>-69</v>
          </cell>
          <cell r="H48">
            <v>-65</v>
          </cell>
          <cell r="I48">
            <v>-70</v>
          </cell>
          <cell r="J48">
            <v>-71</v>
          </cell>
          <cell r="K48">
            <v>-74</v>
          </cell>
          <cell r="L48">
            <v>-79</v>
          </cell>
          <cell r="M48">
            <v>-82.702367972742749</v>
          </cell>
          <cell r="N48">
            <v>-86.063084497444649</v>
          </cell>
          <cell r="O48">
            <v>-88.951041604770012</v>
          </cell>
          <cell r="P48">
            <v>-91.244525448211249</v>
          </cell>
          <cell r="Q48">
            <v>-92.840186232850101</v>
          </cell>
          <cell r="S48">
            <v>4.8077662151928546E-3</v>
          </cell>
          <cell r="T48">
            <v>2.2813221694979458E-2</v>
          </cell>
          <cell r="U48">
            <v>3.281320590738912E-2</v>
          </cell>
        </row>
        <row r="49">
          <cell r="B49" t="str">
            <v>intensity</v>
          </cell>
          <cell r="C49">
            <v>0.19702602230483271</v>
          </cell>
          <cell r="D49">
            <v>0.17966101694915254</v>
          </cell>
          <cell r="E49">
            <v>0.17486338797814208</v>
          </cell>
          <cell r="F49">
            <v>0.16829268292682928</v>
          </cell>
          <cell r="G49">
            <v>0.16507177033492823</v>
          </cell>
          <cell r="H49">
            <v>0.14840182648401826</v>
          </cell>
          <cell r="I49">
            <v>0.14705882352941177</v>
          </cell>
          <cell r="J49">
            <v>0.13813229571984437</v>
          </cell>
          <cell r="K49">
            <v>0.13430127041742287</v>
          </cell>
          <cell r="L49">
            <v>0.13458262350936967</v>
          </cell>
          <cell r="M49">
            <v>0.13458262350936967</v>
          </cell>
          <cell r="N49">
            <v>0.13458262350936967</v>
          </cell>
          <cell r="O49">
            <v>0.13458262350936967</v>
          </cell>
          <cell r="P49">
            <v>0.13458262350936967</v>
          </cell>
          <cell r="Q49">
            <v>0.13458262350936967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F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U50">
            <v>0</v>
          </cell>
        </row>
        <row r="51">
          <cell r="B51" t="str">
            <v>EBITDA-Capex</v>
          </cell>
          <cell r="C51">
            <v>-19</v>
          </cell>
          <cell r="D51">
            <v>0</v>
          </cell>
          <cell r="E51">
            <v>-9</v>
          </cell>
          <cell r="F51">
            <v>-1.0000000000000142</v>
          </cell>
          <cell r="G51">
            <v>11</v>
          </cell>
          <cell r="H51">
            <v>27</v>
          </cell>
          <cell r="I51">
            <v>42</v>
          </cell>
          <cell r="J51">
            <v>61</v>
          </cell>
          <cell r="K51">
            <v>76</v>
          </cell>
          <cell r="L51">
            <v>88</v>
          </cell>
          <cell r="M51">
            <v>92.124156729131172</v>
          </cell>
          <cell r="N51">
            <v>95.867739693356057</v>
          </cell>
          <cell r="O51">
            <v>99.084704572402046</v>
          </cell>
          <cell r="P51">
            <v>101.63947138534925</v>
          </cell>
          <cell r="Q51">
            <v>103.41691631001024</v>
          </cell>
          <cell r="R51">
            <v>0</v>
          </cell>
          <cell r="S51" t="str">
            <v>n/a</v>
          </cell>
          <cell r="T51" t="str">
            <v>n/a</v>
          </cell>
          <cell r="U51" t="str">
            <v>n/a</v>
          </cell>
        </row>
        <row r="52">
          <cell r="B52" t="str">
            <v>growth</v>
          </cell>
          <cell r="C52">
            <v>0</v>
          </cell>
          <cell r="D52" t="str">
            <v>n/a</v>
          </cell>
          <cell r="E52" t="str">
            <v>n/a</v>
          </cell>
          <cell r="F52" t="str">
            <v>n/a</v>
          </cell>
          <cell r="G52" t="str">
            <v>n/a</v>
          </cell>
          <cell r="H52">
            <v>1.4545454545454546</v>
          </cell>
          <cell r="I52">
            <v>0.55555555555555558</v>
          </cell>
          <cell r="J52">
            <v>0.45238095238095233</v>
          </cell>
          <cell r="K52">
            <v>0.24590163934426235</v>
          </cell>
          <cell r="L52">
            <v>0.15789473684210531</v>
          </cell>
          <cell r="M52">
            <v>4.6865417376490637E-2</v>
          </cell>
          <cell r="N52">
            <v>4.0636279311972334E-2</v>
          </cell>
          <cell r="O52">
            <v>3.3556281699514523E-2</v>
          </cell>
          <cell r="P52">
            <v>2.5783664834772013E-2</v>
          </cell>
          <cell r="Q52">
            <v>1.7487742708953036E-2</v>
          </cell>
          <cell r="R52">
            <v>0</v>
          </cell>
          <cell r="S52">
            <v>0</v>
          </cell>
          <cell r="T52">
            <v>0</v>
          </cell>
        </row>
        <row r="53">
          <cell r="B53" t="str">
            <v>margin</v>
          </cell>
          <cell r="C53">
            <v>-7.0631970260223054E-2</v>
          </cell>
          <cell r="D53">
            <v>0</v>
          </cell>
          <cell r="E53">
            <v>-2.4590163934426229E-2</v>
          </cell>
          <cell r="F53">
            <v>-2.4390243902439371E-3</v>
          </cell>
          <cell r="G53">
            <v>2.6315789473684209E-2</v>
          </cell>
          <cell r="H53">
            <v>6.1643835616438353E-2</v>
          </cell>
          <cell r="I53">
            <v>8.8235294117647065E-2</v>
          </cell>
          <cell r="J53">
            <v>0.11867704280155641</v>
          </cell>
          <cell r="K53">
            <v>0.13793103448275862</v>
          </cell>
          <cell r="L53">
            <v>0.14991482112436116</v>
          </cell>
          <cell r="M53">
            <v>0.14991482112436116</v>
          </cell>
          <cell r="N53">
            <v>0.14991482112436114</v>
          </cell>
          <cell r="O53">
            <v>0.14991482112436116</v>
          </cell>
          <cell r="P53">
            <v>0.14991482112436116</v>
          </cell>
          <cell r="Q53">
            <v>0.14991482112436116</v>
          </cell>
          <cell r="R53">
            <v>0</v>
          </cell>
          <cell r="S53">
            <v>0</v>
          </cell>
          <cell r="T53">
            <v>0</v>
          </cell>
        </row>
        <row r="54">
          <cell r="S54">
            <v>0</v>
          </cell>
          <cell r="T54">
            <v>0</v>
          </cell>
        </row>
        <row r="55">
          <cell r="S55">
            <v>0</v>
          </cell>
          <cell r="T55">
            <v>0</v>
          </cell>
        </row>
        <row r="56">
          <cell r="B56" t="str">
            <v>Payroll opex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B58" t="str">
            <v>Customer number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B59" t="str">
            <v>Sales, products &amp; customer solutions</v>
          </cell>
          <cell r="D59">
            <v>300</v>
          </cell>
          <cell r="E59">
            <v>431</v>
          </cell>
          <cell r="F59">
            <v>412</v>
          </cell>
          <cell r="G59">
            <v>582</v>
          </cell>
          <cell r="H59">
            <v>647</v>
          </cell>
          <cell r="I59">
            <v>654</v>
          </cell>
          <cell r="J59">
            <v>661</v>
          </cell>
          <cell r="K59">
            <v>661</v>
          </cell>
          <cell r="L59">
            <v>661</v>
          </cell>
          <cell r="M59">
            <v>661</v>
          </cell>
          <cell r="N59">
            <v>661</v>
          </cell>
          <cell r="O59">
            <v>661</v>
          </cell>
          <cell r="P59">
            <v>661</v>
          </cell>
          <cell r="Q59">
            <v>661</v>
          </cell>
          <cell r="S59">
            <v>4.3340721713501118E-2</v>
          </cell>
          <cell r="T59">
            <v>2.1440513056683708E-2</v>
          </cell>
          <cell r="U59">
            <v>0</v>
          </cell>
          <cell r="V59">
            <v>0</v>
          </cell>
        </row>
        <row r="60">
          <cell r="B60">
            <v>0</v>
          </cell>
          <cell r="D60">
            <v>0</v>
          </cell>
          <cell r="E60">
            <v>0.43666666666666676</v>
          </cell>
          <cell r="F60">
            <v>-4.4083526682134555E-2</v>
          </cell>
          <cell r="G60">
            <v>0.41262135922330101</v>
          </cell>
          <cell r="H60">
            <v>0.11168384879725091</v>
          </cell>
          <cell r="I60">
            <v>1.0819165378670892E-2</v>
          </cell>
          <cell r="J60">
            <v>1.0703363914372988E-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Operations &amp; engineering</v>
          </cell>
          <cell r="D61">
            <v>525</v>
          </cell>
          <cell r="E61">
            <v>582</v>
          </cell>
          <cell r="F61">
            <v>691</v>
          </cell>
          <cell r="G61">
            <v>616</v>
          </cell>
          <cell r="H61">
            <v>524</v>
          </cell>
          <cell r="I61">
            <v>529</v>
          </cell>
          <cell r="J61">
            <v>535</v>
          </cell>
          <cell r="K61">
            <v>535</v>
          </cell>
          <cell r="L61">
            <v>535</v>
          </cell>
          <cell r="M61">
            <v>535</v>
          </cell>
          <cell r="N61">
            <v>535</v>
          </cell>
          <cell r="O61">
            <v>535</v>
          </cell>
          <cell r="P61">
            <v>535</v>
          </cell>
          <cell r="Q61">
            <v>535</v>
          </cell>
          <cell r="S61">
            <v>-4.5906310703273445E-2</v>
          </cell>
          <cell r="T61">
            <v>-2.3222804680245179E-2</v>
          </cell>
          <cell r="U61">
            <v>0</v>
          </cell>
          <cell r="V61">
            <v>0</v>
          </cell>
        </row>
        <row r="62">
          <cell r="B62">
            <v>0</v>
          </cell>
          <cell r="E62">
            <v>0.10857142857142854</v>
          </cell>
          <cell r="F62">
            <v>0.1872852233676976</v>
          </cell>
          <cell r="G62">
            <v>-0.1085383502170767</v>
          </cell>
          <cell r="H62">
            <v>-0.14935064935064934</v>
          </cell>
          <cell r="I62">
            <v>9.5419847328244156E-3</v>
          </cell>
          <cell r="J62">
            <v>1.1342155009451904E-2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B63" t="str">
            <v>Online</v>
          </cell>
          <cell r="D63">
            <v>0</v>
          </cell>
          <cell r="E63">
            <v>0</v>
          </cell>
          <cell r="F63">
            <v>0</v>
          </cell>
          <cell r="G63">
            <v>38</v>
          </cell>
          <cell r="H63">
            <v>44</v>
          </cell>
          <cell r="I63">
            <v>46</v>
          </cell>
          <cell r="J63">
            <v>50</v>
          </cell>
          <cell r="K63">
            <v>50</v>
          </cell>
          <cell r="L63">
            <v>50</v>
          </cell>
          <cell r="M63">
            <v>50</v>
          </cell>
          <cell r="N63">
            <v>50</v>
          </cell>
          <cell r="O63">
            <v>50</v>
          </cell>
          <cell r="P63">
            <v>50</v>
          </cell>
          <cell r="Q63">
            <v>50</v>
          </cell>
          <cell r="S63">
            <v>9.5793708422175161E-2</v>
          </cell>
          <cell r="T63">
            <v>4.6801656677221359E-2</v>
          </cell>
          <cell r="U63">
            <v>0</v>
          </cell>
          <cell r="V63">
            <v>0</v>
          </cell>
        </row>
        <row r="64">
          <cell r="B64">
            <v>0</v>
          </cell>
          <cell r="E64">
            <v>0</v>
          </cell>
          <cell r="F64">
            <v>0</v>
          </cell>
          <cell r="G64">
            <v>0</v>
          </cell>
          <cell r="H64">
            <v>0.15789473684210531</v>
          </cell>
          <cell r="I64">
            <v>4.5454545454545414E-2</v>
          </cell>
          <cell r="J64">
            <v>8.6956521739130377E-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B65" t="str">
            <v>Finance</v>
          </cell>
          <cell r="D65">
            <v>94</v>
          </cell>
          <cell r="E65">
            <v>102</v>
          </cell>
          <cell r="F65">
            <v>116</v>
          </cell>
          <cell r="G65">
            <v>123</v>
          </cell>
          <cell r="H65">
            <v>121</v>
          </cell>
          <cell r="I65">
            <v>122</v>
          </cell>
          <cell r="J65">
            <v>122</v>
          </cell>
          <cell r="K65">
            <v>122</v>
          </cell>
          <cell r="L65">
            <v>122</v>
          </cell>
          <cell r="M65">
            <v>122</v>
          </cell>
          <cell r="N65">
            <v>122</v>
          </cell>
          <cell r="O65">
            <v>122</v>
          </cell>
          <cell r="P65">
            <v>122</v>
          </cell>
          <cell r="Q65">
            <v>122</v>
          </cell>
          <cell r="S65">
            <v>-2.7174046998740264E-3</v>
          </cell>
          <cell r="T65">
            <v>-1.3596266422400971E-3</v>
          </cell>
          <cell r="U65">
            <v>0</v>
          </cell>
          <cell r="V65">
            <v>0</v>
          </cell>
        </row>
        <row r="66">
          <cell r="B66">
            <v>0</v>
          </cell>
          <cell r="E66">
            <v>8.5106382978723305E-2</v>
          </cell>
          <cell r="F66">
            <v>0.13725490196078427</v>
          </cell>
          <cell r="G66">
            <v>6.0344827586206851E-2</v>
          </cell>
          <cell r="H66">
            <v>-1.6260162601625994E-2</v>
          </cell>
          <cell r="I66">
            <v>8.2644628099173278E-3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B67" t="str">
            <v>Other</v>
          </cell>
          <cell r="C67">
            <v>0</v>
          </cell>
          <cell r="D67">
            <v>38</v>
          </cell>
          <cell r="E67">
            <v>37</v>
          </cell>
          <cell r="F67">
            <v>36</v>
          </cell>
          <cell r="G67">
            <v>38</v>
          </cell>
          <cell r="H67">
            <v>38</v>
          </cell>
          <cell r="I67">
            <v>39</v>
          </cell>
          <cell r="J67">
            <v>39</v>
          </cell>
          <cell r="K67">
            <v>39</v>
          </cell>
          <cell r="L67">
            <v>39</v>
          </cell>
          <cell r="M67">
            <v>39</v>
          </cell>
          <cell r="N67">
            <v>39</v>
          </cell>
          <cell r="O67">
            <v>39</v>
          </cell>
          <cell r="P67">
            <v>39</v>
          </cell>
          <cell r="Q67">
            <v>39</v>
          </cell>
          <cell r="S67">
            <v>8.6960886614695365E-3</v>
          </cell>
          <cell r="T67">
            <v>4.3386324649019592E-3</v>
          </cell>
          <cell r="U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-2.6315789473684181E-2</v>
          </cell>
          <cell r="F68">
            <v>-2.7027027027026973E-2</v>
          </cell>
          <cell r="G68">
            <v>5.555555555555558E-2</v>
          </cell>
          <cell r="H68">
            <v>0</v>
          </cell>
          <cell r="I68">
            <v>2.6315789473684292E-2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Total</v>
          </cell>
          <cell r="C69">
            <v>0</v>
          </cell>
          <cell r="D69">
            <v>957</v>
          </cell>
          <cell r="E69">
            <v>1152</v>
          </cell>
          <cell r="F69">
            <v>1255</v>
          </cell>
          <cell r="G69">
            <v>1397</v>
          </cell>
          <cell r="H69">
            <v>1374</v>
          </cell>
          <cell r="I69">
            <v>1390</v>
          </cell>
          <cell r="J69">
            <v>1407</v>
          </cell>
          <cell r="K69">
            <v>1407</v>
          </cell>
          <cell r="L69">
            <v>1407</v>
          </cell>
          <cell r="M69">
            <v>1407</v>
          </cell>
          <cell r="N69">
            <v>1407</v>
          </cell>
          <cell r="O69">
            <v>1407</v>
          </cell>
          <cell r="P69">
            <v>1407</v>
          </cell>
          <cell r="Q69">
            <v>1407</v>
          </cell>
          <cell r="R69">
            <v>0</v>
          </cell>
          <cell r="S69">
            <v>0</v>
          </cell>
          <cell r="T69">
            <v>0</v>
          </cell>
        </row>
        <row r="72">
          <cell r="B72" t="str">
            <v>Average employee costs (€'000)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B73" t="str">
            <v>Sales, products &amp; customer solutions</v>
          </cell>
          <cell r="D73">
            <v>123</v>
          </cell>
          <cell r="E73">
            <v>103</v>
          </cell>
          <cell r="F73">
            <v>119</v>
          </cell>
          <cell r="G73">
            <v>104</v>
          </cell>
          <cell r="H73">
            <v>103</v>
          </cell>
          <cell r="I73">
            <v>104</v>
          </cell>
          <cell r="J73">
            <v>106</v>
          </cell>
          <cell r="K73">
            <v>107.855</v>
          </cell>
          <cell r="L73">
            <v>109.74246250000002</v>
          </cell>
          <cell r="M73">
            <v>111.38859943750001</v>
          </cell>
          <cell r="N73">
            <v>113.05942842906249</v>
          </cell>
          <cell r="O73">
            <v>114.75531985549841</v>
          </cell>
          <cell r="P73">
            <v>116.47664965333088</v>
          </cell>
          <cell r="Q73">
            <v>118.22379939813084</v>
          </cell>
          <cell r="S73">
            <v>6.3695984834233332E-3</v>
          </cell>
          <cell r="T73">
            <v>8.9978177726579567E-3</v>
          </cell>
          <cell r="U73">
            <v>1.4999999999999902E-2</v>
          </cell>
          <cell r="V73">
            <v>0</v>
          </cell>
        </row>
        <row r="74">
          <cell r="B74">
            <v>0</v>
          </cell>
          <cell r="D74">
            <v>0</v>
          </cell>
          <cell r="E74">
            <v>-0.16260162601626016</v>
          </cell>
          <cell r="F74">
            <v>0.15533980582524265</v>
          </cell>
          <cell r="G74">
            <v>-0.12605042016806722</v>
          </cell>
          <cell r="H74">
            <v>-9.6153846153845812E-3</v>
          </cell>
          <cell r="I74">
            <v>9.7087378640776656E-3</v>
          </cell>
          <cell r="J74">
            <v>1.9230769230769162E-2</v>
          </cell>
          <cell r="K74">
            <v>1.7500000000000002E-2</v>
          </cell>
          <cell r="L74">
            <v>1.7500000000000002E-2</v>
          </cell>
          <cell r="M74">
            <v>1.4999999999999999E-2</v>
          </cell>
          <cell r="N74">
            <v>1.4999999999999999E-2</v>
          </cell>
          <cell r="O74">
            <v>1.4999999999999999E-2</v>
          </cell>
          <cell r="P74">
            <v>1.4999999999999999E-2</v>
          </cell>
          <cell r="Q74">
            <v>1.4999999999999999E-2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perations &amp; engineering</v>
          </cell>
          <cell r="D75">
            <v>69</v>
          </cell>
          <cell r="E75">
            <v>69</v>
          </cell>
          <cell r="F75">
            <v>62</v>
          </cell>
          <cell r="G75">
            <v>47</v>
          </cell>
          <cell r="H75">
            <v>46</v>
          </cell>
          <cell r="I75">
            <v>47</v>
          </cell>
          <cell r="J75">
            <v>48</v>
          </cell>
          <cell r="K75">
            <v>48.84</v>
          </cell>
          <cell r="L75">
            <v>49.694700000000005</v>
          </cell>
          <cell r="M75">
            <v>50.440120499999999</v>
          </cell>
          <cell r="N75">
            <v>51.196722307499996</v>
          </cell>
          <cell r="O75">
            <v>51.964673142112488</v>
          </cell>
          <cell r="P75">
            <v>52.744143239244174</v>
          </cell>
          <cell r="Q75">
            <v>53.535305387832828</v>
          </cell>
          <cell r="S75">
            <v>7.0424855510375917E-3</v>
          </cell>
          <cell r="T75">
            <v>9.3350835902616947E-3</v>
          </cell>
          <cell r="U75">
            <v>1.4999999999999902E-2</v>
          </cell>
          <cell r="V75">
            <v>0</v>
          </cell>
        </row>
        <row r="76">
          <cell r="B76">
            <v>0</v>
          </cell>
          <cell r="E76">
            <v>0</v>
          </cell>
          <cell r="F76">
            <v>-0.10144927536231885</v>
          </cell>
          <cell r="G76">
            <v>-0.24193548387096775</v>
          </cell>
          <cell r="H76">
            <v>-2.1276595744680882E-2</v>
          </cell>
          <cell r="I76">
            <v>2.1739130434782705E-2</v>
          </cell>
          <cell r="J76">
            <v>2.1276595744680771E-2</v>
          </cell>
          <cell r="K76">
            <v>1.7500000000000002E-2</v>
          </cell>
          <cell r="L76">
            <v>1.7500000000000002E-2</v>
          </cell>
          <cell r="M76">
            <v>1.4999999999999999E-2</v>
          </cell>
          <cell r="N76">
            <v>1.4999999999999999E-2</v>
          </cell>
          <cell r="O76">
            <v>1.4999999999999999E-2</v>
          </cell>
          <cell r="P76">
            <v>1.4999999999999999E-2</v>
          </cell>
          <cell r="Q76">
            <v>1.4999999999999999E-2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B77" t="str">
            <v>Online</v>
          </cell>
          <cell r="D77">
            <v>0</v>
          </cell>
          <cell r="E77">
            <v>0</v>
          </cell>
          <cell r="F77">
            <v>0</v>
          </cell>
          <cell r="G77">
            <v>72</v>
          </cell>
          <cell r="H77">
            <v>76</v>
          </cell>
          <cell r="I77">
            <v>82</v>
          </cell>
          <cell r="J77">
            <v>82</v>
          </cell>
          <cell r="K77">
            <v>83.435000000000002</v>
          </cell>
          <cell r="L77">
            <v>84.89511250000001</v>
          </cell>
          <cell r="M77">
            <v>86.168539187500002</v>
          </cell>
          <cell r="N77">
            <v>87.461067275312487</v>
          </cell>
          <cell r="O77">
            <v>88.772983284442162</v>
          </cell>
          <cell r="P77">
            <v>90.10457803370879</v>
          </cell>
          <cell r="Q77">
            <v>91.456146704214419</v>
          </cell>
          <cell r="S77">
            <v>4.430442600971185E-2</v>
          </cell>
          <cell r="T77">
            <v>2.7838856963843917E-2</v>
          </cell>
          <cell r="U77">
            <v>1.4999999999999902E-2</v>
          </cell>
          <cell r="V77">
            <v>0</v>
          </cell>
        </row>
        <row r="78">
          <cell r="B78">
            <v>0</v>
          </cell>
          <cell r="E78">
            <v>0</v>
          </cell>
          <cell r="F78">
            <v>0</v>
          </cell>
          <cell r="G78">
            <v>0</v>
          </cell>
          <cell r="H78">
            <v>5.555555555555558E-2</v>
          </cell>
          <cell r="I78">
            <v>7.8947368421052655E-2</v>
          </cell>
          <cell r="J78">
            <v>0</v>
          </cell>
          <cell r="K78">
            <v>1.7500000000000002E-2</v>
          </cell>
          <cell r="L78">
            <v>1.7500000000000002E-2</v>
          </cell>
          <cell r="M78">
            <v>1.4999999999999999E-2</v>
          </cell>
          <cell r="N78">
            <v>1.4999999999999999E-2</v>
          </cell>
          <cell r="O78">
            <v>1.4999999999999999E-2</v>
          </cell>
          <cell r="P78">
            <v>1.4999999999999999E-2</v>
          </cell>
          <cell r="Q78">
            <v>1.4999999999999999E-2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Finance</v>
          </cell>
          <cell r="D79">
            <v>65</v>
          </cell>
          <cell r="E79">
            <v>64</v>
          </cell>
          <cell r="F79">
            <v>70</v>
          </cell>
          <cell r="G79">
            <v>59</v>
          </cell>
          <cell r="H79">
            <v>61</v>
          </cell>
          <cell r="I79">
            <v>62</v>
          </cell>
          <cell r="J79">
            <v>63</v>
          </cell>
          <cell r="K79">
            <v>64.102500000000006</v>
          </cell>
          <cell r="L79">
            <v>65.224293750000015</v>
          </cell>
          <cell r="M79">
            <v>66.20265815625001</v>
          </cell>
          <cell r="N79">
            <v>67.195698028593753</v>
          </cell>
          <cell r="O79">
            <v>68.203633499022658</v>
          </cell>
          <cell r="P79">
            <v>69.226688001507995</v>
          </cell>
          <cell r="Q79">
            <v>70.265088321530612</v>
          </cell>
          <cell r="S79">
            <v>2.2106568521930381E-2</v>
          </cell>
          <cell r="T79">
            <v>1.6856249880524254E-2</v>
          </cell>
          <cell r="U79">
            <v>1.4999999999999902E-2</v>
          </cell>
          <cell r="V79">
            <v>0</v>
          </cell>
        </row>
        <row r="80">
          <cell r="B80">
            <v>0</v>
          </cell>
          <cell r="E80">
            <v>-1.538461538461533E-2</v>
          </cell>
          <cell r="F80">
            <v>9.375E-2</v>
          </cell>
          <cell r="G80">
            <v>-0.15714285714285714</v>
          </cell>
          <cell r="H80">
            <v>3.3898305084745672E-2</v>
          </cell>
          <cell r="I80">
            <v>1.6393442622950838E-2</v>
          </cell>
          <cell r="J80">
            <v>1.6129032258064502E-2</v>
          </cell>
          <cell r="K80">
            <v>1.7500000000000002E-2</v>
          </cell>
          <cell r="L80">
            <v>1.7500000000000002E-2</v>
          </cell>
          <cell r="M80">
            <v>1.4999999999999999E-2</v>
          </cell>
          <cell r="N80">
            <v>1.4999999999999999E-2</v>
          </cell>
          <cell r="O80">
            <v>1.4999999999999999E-2</v>
          </cell>
          <cell r="P80">
            <v>1.4999999999999999E-2</v>
          </cell>
          <cell r="Q80">
            <v>1.4999999999999999E-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B81" t="str">
            <v>Other</v>
          </cell>
          <cell r="C81">
            <v>0</v>
          </cell>
          <cell r="D81">
            <v>81</v>
          </cell>
          <cell r="E81">
            <v>125</v>
          </cell>
          <cell r="F81">
            <v>117</v>
          </cell>
          <cell r="G81">
            <v>76</v>
          </cell>
          <cell r="H81">
            <v>102</v>
          </cell>
          <cell r="I81">
            <v>103</v>
          </cell>
          <cell r="J81">
            <v>106</v>
          </cell>
          <cell r="K81">
            <v>107.855</v>
          </cell>
          <cell r="L81">
            <v>109.74246250000002</v>
          </cell>
          <cell r="M81">
            <v>111.38859943750001</v>
          </cell>
          <cell r="N81">
            <v>113.05942842906249</v>
          </cell>
          <cell r="O81">
            <v>114.75531985549841</v>
          </cell>
          <cell r="P81">
            <v>116.47664965333088</v>
          </cell>
          <cell r="Q81">
            <v>118.22379939813084</v>
          </cell>
          <cell r="S81">
            <v>0.11728531583684099</v>
          </cell>
          <cell r="T81">
            <v>6.314748984760965E-2</v>
          </cell>
          <cell r="U81">
            <v>1.4999999999999902E-2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.54320987654320985</v>
          </cell>
          <cell r="F82">
            <v>-6.3999999999999946E-2</v>
          </cell>
          <cell r="G82">
            <v>-0.3504273504273504</v>
          </cell>
          <cell r="H82">
            <v>0.34210526315789469</v>
          </cell>
          <cell r="I82">
            <v>9.8039215686274161E-3</v>
          </cell>
          <cell r="J82">
            <v>2.9126213592232997E-2</v>
          </cell>
          <cell r="K82">
            <v>1.7500000000000002E-2</v>
          </cell>
          <cell r="L82">
            <v>1.7500000000000002E-2</v>
          </cell>
          <cell r="M82">
            <v>1.4999999999999999E-2</v>
          </cell>
          <cell r="N82">
            <v>1.4999999999999999E-2</v>
          </cell>
          <cell r="O82">
            <v>1.4999999999999999E-2</v>
          </cell>
          <cell r="P82">
            <v>1.4999999999999999E-2</v>
          </cell>
          <cell r="Q82">
            <v>1.4999999999999999E-2</v>
          </cell>
        </row>
        <row r="83">
          <cell r="B83" t="str">
            <v>Total</v>
          </cell>
          <cell r="C83">
            <v>0</v>
          </cell>
          <cell r="D83">
            <v>338</v>
          </cell>
          <cell r="E83">
            <v>361</v>
          </cell>
          <cell r="F83">
            <v>368</v>
          </cell>
          <cell r="G83">
            <v>358</v>
          </cell>
          <cell r="H83">
            <v>388</v>
          </cell>
          <cell r="I83">
            <v>398</v>
          </cell>
          <cell r="J83">
            <v>405</v>
          </cell>
          <cell r="K83">
            <v>412.08750000000003</v>
          </cell>
          <cell r="L83">
            <v>419.2990312500001</v>
          </cell>
          <cell r="M83">
            <v>425.58851671875004</v>
          </cell>
          <cell r="N83">
            <v>431.97234446953127</v>
          </cell>
          <cell r="O83">
            <v>438.45192963657416</v>
          </cell>
          <cell r="P83">
            <v>445.02870858112266</v>
          </cell>
          <cell r="Q83">
            <v>451.70413920983958</v>
          </cell>
          <cell r="R83">
            <v>0</v>
          </cell>
          <cell r="S83">
            <v>0</v>
          </cell>
          <cell r="T83">
            <v>0</v>
          </cell>
        </row>
        <row r="86">
          <cell r="B86" t="str">
            <v>Total employee costs (€m)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B87" t="str">
            <v>Sales, products &amp; customer solutions</v>
          </cell>
          <cell r="D87">
            <v>36.9</v>
          </cell>
          <cell r="E87">
            <v>44.393000000000001</v>
          </cell>
          <cell r="F87">
            <v>49.027999999999999</v>
          </cell>
          <cell r="G87">
            <v>60.527999999999999</v>
          </cell>
          <cell r="H87">
            <v>66.641000000000005</v>
          </cell>
          <cell r="I87">
            <v>68.016000000000005</v>
          </cell>
          <cell r="J87">
            <v>70.066000000000003</v>
          </cell>
          <cell r="K87">
            <v>71.292154999999994</v>
          </cell>
          <cell r="L87">
            <v>72.539767712500009</v>
          </cell>
          <cell r="M87">
            <v>73.627864228187505</v>
          </cell>
          <cell r="N87">
            <v>74.732282191610309</v>
          </cell>
          <cell r="O87">
            <v>75.853266424484445</v>
          </cell>
          <cell r="P87">
            <v>76.991065420851712</v>
          </cell>
          <cell r="Q87">
            <v>78.145931402164479</v>
          </cell>
          <cell r="S87">
            <v>4.9986383192221151E-2</v>
          </cell>
          <cell r="T87">
            <v>3.0631248658777865E-2</v>
          </cell>
          <cell r="U87">
            <v>1.4999999999999902E-2</v>
          </cell>
          <cell r="V87">
            <v>0</v>
          </cell>
        </row>
        <row r="88">
          <cell r="B88">
            <v>0</v>
          </cell>
          <cell r="D88">
            <v>0</v>
          </cell>
          <cell r="E88">
            <v>0.20306233062330636</v>
          </cell>
          <cell r="F88">
            <v>0.10440835266821336</v>
          </cell>
          <cell r="G88">
            <v>0.23455984335481772</v>
          </cell>
          <cell r="H88">
            <v>0.1009945810203543</v>
          </cell>
          <cell r="I88">
            <v>2.0632943683318139E-2</v>
          </cell>
          <cell r="J88">
            <v>3.0139967066572515E-2</v>
          </cell>
          <cell r="K88">
            <v>1.7499999999999849E-2</v>
          </cell>
          <cell r="L88">
            <v>1.7500000000000293E-2</v>
          </cell>
          <cell r="M88">
            <v>1.4999999999999902E-2</v>
          </cell>
          <cell r="N88">
            <v>1.4999999999999902E-2</v>
          </cell>
          <cell r="O88">
            <v>1.499999999999968E-2</v>
          </cell>
          <cell r="P88">
            <v>1.4999999999999902E-2</v>
          </cell>
          <cell r="Q88">
            <v>1.4999999999999902E-2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perations &amp; engineering</v>
          </cell>
          <cell r="D89">
            <v>36.225000000000001</v>
          </cell>
          <cell r="E89">
            <v>40.158000000000001</v>
          </cell>
          <cell r="F89">
            <v>42.841999999999999</v>
          </cell>
          <cell r="G89">
            <v>28.952000000000002</v>
          </cell>
          <cell r="H89">
            <v>24.103999999999999</v>
          </cell>
          <cell r="I89">
            <v>24.863</v>
          </cell>
          <cell r="J89">
            <v>25.68</v>
          </cell>
          <cell r="K89">
            <v>26.1294</v>
          </cell>
          <cell r="L89">
            <v>26.586664500000001</v>
          </cell>
          <cell r="M89">
            <v>26.985464467499998</v>
          </cell>
          <cell r="N89">
            <v>27.390246434512498</v>
          </cell>
          <cell r="O89">
            <v>27.801100131030179</v>
          </cell>
          <cell r="P89">
            <v>28.218116632995631</v>
          </cell>
          <cell r="Q89">
            <v>28.641388382490565</v>
          </cell>
          <cell r="S89">
            <v>-3.9187119682065119E-2</v>
          </cell>
          <cell r="T89">
            <v>-1.4104507912873987E-2</v>
          </cell>
          <cell r="U89">
            <v>1.4999999999999902E-2</v>
          </cell>
          <cell r="V89">
            <v>0</v>
          </cell>
        </row>
        <row r="90">
          <cell r="B90">
            <v>0</v>
          </cell>
          <cell r="E90">
            <v>0.10857142857142854</v>
          </cell>
          <cell r="F90">
            <v>6.6835997808655678E-2</v>
          </cell>
          <cell r="G90">
            <v>-0.32421455580971936</v>
          </cell>
          <cell r="H90">
            <v>-0.16744957170489094</v>
          </cell>
          <cell r="I90">
            <v>3.1488549618320594E-2</v>
          </cell>
          <cell r="J90">
            <v>3.286007320114237E-2</v>
          </cell>
          <cell r="K90">
            <v>1.7500000000000071E-2</v>
          </cell>
          <cell r="L90">
            <v>1.7500000000000071E-2</v>
          </cell>
          <cell r="M90">
            <v>1.4999999999999902E-2</v>
          </cell>
          <cell r="N90">
            <v>1.4999999999999902E-2</v>
          </cell>
          <cell r="O90">
            <v>1.499999999999968E-2</v>
          </cell>
          <cell r="P90">
            <v>1.4999999999999902E-2</v>
          </cell>
          <cell r="Q90">
            <v>1.4999999999999902E-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B91" t="str">
            <v>Online</v>
          </cell>
          <cell r="D91">
            <v>0</v>
          </cell>
          <cell r="E91">
            <v>0</v>
          </cell>
          <cell r="F91">
            <v>0</v>
          </cell>
          <cell r="G91">
            <v>2.7360000000000002</v>
          </cell>
          <cell r="H91">
            <v>3.3439999999999999</v>
          </cell>
          <cell r="I91">
            <v>3.7719999999999998</v>
          </cell>
          <cell r="J91">
            <v>4.0999999999999996</v>
          </cell>
          <cell r="K91">
            <v>4.1717500000000003</v>
          </cell>
          <cell r="L91">
            <v>4.2447556250000007</v>
          </cell>
          <cell r="M91">
            <v>4.3084269593750006</v>
          </cell>
          <cell r="N91">
            <v>4.3730533637656244</v>
          </cell>
          <cell r="O91">
            <v>4.4386491642221078</v>
          </cell>
          <cell r="P91">
            <v>4.505228901685439</v>
          </cell>
          <cell r="Q91">
            <v>4.5728073352107215</v>
          </cell>
          <cell r="S91">
            <v>0.14434221969887306</v>
          </cell>
          <cell r="T91">
            <v>7.5943418266973151E-2</v>
          </cell>
          <cell r="U91">
            <v>1.4999999999999902E-2</v>
          </cell>
          <cell r="V91">
            <v>0</v>
          </cell>
        </row>
        <row r="92">
          <cell r="B92">
            <v>0</v>
          </cell>
          <cell r="E92">
            <v>0</v>
          </cell>
          <cell r="F92">
            <v>0</v>
          </cell>
          <cell r="G92">
            <v>0</v>
          </cell>
          <cell r="H92">
            <v>0.2222222222222221</v>
          </cell>
          <cell r="I92">
            <v>0.12799043062200965</v>
          </cell>
          <cell r="J92">
            <v>8.6956521739130377E-2</v>
          </cell>
          <cell r="K92">
            <v>1.7500000000000071E-2</v>
          </cell>
          <cell r="L92">
            <v>1.7500000000000071E-2</v>
          </cell>
          <cell r="M92">
            <v>1.4999999999999902E-2</v>
          </cell>
          <cell r="N92">
            <v>1.499999999999968E-2</v>
          </cell>
          <cell r="O92">
            <v>1.499999999999968E-2</v>
          </cell>
          <cell r="P92">
            <v>1.4999999999999902E-2</v>
          </cell>
          <cell r="Q92">
            <v>1.5000000000000124E-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B93" t="str">
            <v>Finance</v>
          </cell>
          <cell r="D93">
            <v>6.11</v>
          </cell>
          <cell r="E93">
            <v>6.5279999999999996</v>
          </cell>
          <cell r="F93">
            <v>8.1199999999999992</v>
          </cell>
          <cell r="G93">
            <v>7.2569999999999997</v>
          </cell>
          <cell r="H93">
            <v>7.3810000000000002</v>
          </cell>
          <cell r="I93">
            <v>7.5640000000000001</v>
          </cell>
          <cell r="J93">
            <v>7.6859999999999999</v>
          </cell>
          <cell r="K93">
            <v>7.8205050000000007</v>
          </cell>
          <cell r="L93">
            <v>7.9573638375000018</v>
          </cell>
          <cell r="M93">
            <v>8.0767242950625011</v>
          </cell>
          <cell r="N93">
            <v>8.1978751594884383</v>
          </cell>
          <cell r="O93">
            <v>8.3208432868807645</v>
          </cell>
          <cell r="P93">
            <v>8.4456559361839751</v>
          </cell>
          <cell r="Q93">
            <v>8.5723407752267331</v>
          </cell>
          <cell r="S93">
            <v>1.9329091328856851E-2</v>
          </cell>
          <cell r="T93">
            <v>1.5473705031858298E-2</v>
          </cell>
          <cell r="U93">
            <v>1.4999999999999902E-2</v>
          </cell>
          <cell r="V93">
            <v>0</v>
          </cell>
        </row>
        <row r="94">
          <cell r="B94">
            <v>0</v>
          </cell>
          <cell r="E94">
            <v>6.8412438625204519E-2</v>
          </cell>
          <cell r="F94">
            <v>0.24387254901960786</v>
          </cell>
          <cell r="G94">
            <v>-0.10628078817733988</v>
          </cell>
          <cell r="H94">
            <v>1.7086950530522227E-2</v>
          </cell>
          <cell r="I94">
            <v>2.4793388429751984E-2</v>
          </cell>
          <cell r="J94">
            <v>1.6129032258064502E-2</v>
          </cell>
          <cell r="K94">
            <v>1.7500000000000071E-2</v>
          </cell>
          <cell r="L94">
            <v>1.7500000000000071E-2</v>
          </cell>
          <cell r="M94">
            <v>1.4999999999999902E-2</v>
          </cell>
          <cell r="N94">
            <v>1.4999999999999902E-2</v>
          </cell>
          <cell r="O94">
            <v>1.4999999999999902E-2</v>
          </cell>
          <cell r="P94">
            <v>1.4999999999999902E-2</v>
          </cell>
          <cell r="Q94">
            <v>1.4999999999999902E-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>Other</v>
          </cell>
          <cell r="C95">
            <v>0</v>
          </cell>
          <cell r="D95">
            <v>3.0779999999999998</v>
          </cell>
          <cell r="E95">
            <v>4.625</v>
          </cell>
          <cell r="F95">
            <v>4.2119999999999997</v>
          </cell>
          <cell r="G95">
            <v>2.8879999999999999</v>
          </cell>
          <cell r="H95">
            <v>3.8759999999999999</v>
          </cell>
          <cell r="I95">
            <v>4.0170000000000003</v>
          </cell>
          <cell r="J95">
            <v>4.1340000000000003</v>
          </cell>
          <cell r="K95">
            <v>4.2063450000000007</v>
          </cell>
          <cell r="L95">
            <v>4.2799560375000008</v>
          </cell>
          <cell r="M95">
            <v>4.3441553780625002</v>
          </cell>
          <cell r="N95">
            <v>4.409317708733437</v>
          </cell>
          <cell r="O95">
            <v>4.475457474364438</v>
          </cell>
          <cell r="P95">
            <v>4.5425893364799039</v>
          </cell>
          <cell r="Q95">
            <v>4.6107281765271031</v>
          </cell>
          <cell r="S95">
            <v>0.12700132800351605</v>
          </cell>
          <cell r="T95">
            <v>6.7760096062041475E-2</v>
          </cell>
          <cell r="U95">
            <v>1.4999999999999902E-2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.50259909031838856</v>
          </cell>
          <cell r="F96">
            <v>-8.9297297297297407E-2</v>
          </cell>
          <cell r="G96">
            <v>-0.31433998100664762</v>
          </cell>
          <cell r="H96">
            <v>0.34210526315789469</v>
          </cell>
          <cell r="I96">
            <v>3.6377708978328371E-2</v>
          </cell>
          <cell r="J96">
            <v>2.9126213592232997E-2</v>
          </cell>
          <cell r="K96">
            <v>1.7500000000000071E-2</v>
          </cell>
          <cell r="L96">
            <v>1.7500000000000071E-2</v>
          </cell>
          <cell r="M96">
            <v>1.4999999999999902E-2</v>
          </cell>
          <cell r="N96">
            <v>1.4999999999999902E-2</v>
          </cell>
          <cell r="O96">
            <v>1.4999999999999902E-2</v>
          </cell>
          <cell r="P96">
            <v>1.4999999999999902E-2</v>
          </cell>
          <cell r="Q96">
            <v>1.5000000000000124E-2</v>
          </cell>
        </row>
        <row r="97">
          <cell r="B97" t="str">
            <v>Total</v>
          </cell>
          <cell r="C97">
            <v>0</v>
          </cell>
          <cell r="D97">
            <v>82.313000000000002</v>
          </cell>
          <cell r="E97">
            <v>95.704000000000008</v>
          </cell>
          <cell r="F97">
            <v>104.20200000000001</v>
          </cell>
          <cell r="G97">
            <v>102.36100000000002</v>
          </cell>
          <cell r="H97">
            <v>105.346</v>
          </cell>
          <cell r="I97">
            <v>108.232</v>
          </cell>
          <cell r="J97">
            <v>111.66600000000001</v>
          </cell>
          <cell r="K97">
            <v>113.620155</v>
          </cell>
          <cell r="L97">
            <v>115.6085077125</v>
          </cell>
          <cell r="M97">
            <v>117.3426353281875</v>
          </cell>
          <cell r="N97">
            <v>119.10277485811029</v>
          </cell>
          <cell r="O97">
            <v>120.88931648098193</v>
          </cell>
          <cell r="P97">
            <v>122.70265622819666</v>
          </cell>
          <cell r="Q97">
            <v>124.5431960716196</v>
          </cell>
          <cell r="R97">
            <v>0</v>
          </cell>
          <cell r="S97">
            <v>0</v>
          </cell>
          <cell r="T97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1">
          <cell r="A1" t="str">
            <v xml:space="preserve">Summary of IR business plans </v>
          </cell>
        </row>
      </sheetData>
      <sheetData sheetId="115"/>
      <sheetData sheetId="116"/>
      <sheetData sheetId="117">
        <row r="1">
          <cell r="A1" t="str">
            <v>Summary of IR business plans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 Snapshot table_old"/>
      <sheetName val="Relative Valuation table_OLD"/>
      <sheetName val="#REF"/>
      <sheetName val="NOPAT"/>
      <sheetName val="ROE"/>
      <sheetName val="Sheet1"/>
    </sheetNames>
    <sheetDataSet>
      <sheetData sheetId="0" refreshError="1"/>
      <sheetData sheetId="1" refreshError="1">
        <row r="1">
          <cell r="C1">
            <v>8</v>
          </cell>
          <cell r="D1">
            <v>10</v>
          </cell>
          <cell r="F1">
            <v>10</v>
          </cell>
          <cell r="H1">
            <v>10</v>
          </cell>
          <cell r="I1">
            <v>13</v>
          </cell>
          <cell r="J1">
            <v>10</v>
          </cell>
          <cell r="L1">
            <v>10</v>
          </cell>
          <cell r="Q1" t="str">
            <v>{CMicroBar}</v>
          </cell>
        </row>
        <row r="4">
          <cell r="C4" t="str">
            <v xml:space="preserve"> P/E (FY1)</v>
          </cell>
          <cell r="E4" t="str">
            <v xml:space="preserve"> P/Book</v>
          </cell>
          <cell r="G4" t="str">
            <v xml:space="preserve"> EV/Ebitda</v>
          </cell>
          <cell r="I4" t="str">
            <v xml:space="preserve"> EPS growth
 (2-yr fwd)</v>
          </cell>
          <cell r="K4" t="str">
            <v xml:space="preserve"> Upside to
 Price Target</v>
          </cell>
          <cell r="N4" t="str">
            <v xml:space="preserve">
Ratings</v>
          </cell>
        </row>
        <row r="6">
          <cell r="D6" t="str">
            <v></v>
          </cell>
          <cell r="F6" t="str">
            <v></v>
          </cell>
          <cell r="H6" t="str">
            <v></v>
          </cell>
          <cell r="J6" t="str">
            <v></v>
          </cell>
          <cell r="L6" t="str">
            <v>串懶</v>
          </cell>
          <cell r="N6" t="str">
            <v>Buy</v>
          </cell>
          <cell r="O6" t="str">
            <v>Hold</v>
          </cell>
          <cell r="P6" t="str">
            <v>Sell</v>
          </cell>
        </row>
        <row r="8">
          <cell r="B8" t="str">
            <v xml:space="preserve">Infosys Technologies </v>
          </cell>
          <cell r="C8">
            <v>23.165303750274681</v>
          </cell>
          <cell r="D8" t="str">
            <v></v>
          </cell>
          <cell r="E8">
            <v>5.92997</v>
          </cell>
          <cell r="F8" t="str">
            <v></v>
          </cell>
          <cell r="G8">
            <v>16.697620329855269</v>
          </cell>
          <cell r="H8" t="str">
            <v></v>
          </cell>
          <cell r="I8">
            <v>0.44916684604475132</v>
          </cell>
          <cell r="J8" t="str">
            <v></v>
          </cell>
          <cell r="K8">
            <v>-2.9398993640009172E-2</v>
          </cell>
          <cell r="L8" t="str">
            <v></v>
          </cell>
          <cell r="N8">
            <v>21</v>
          </cell>
          <cell r="O8">
            <v>13</v>
          </cell>
          <cell r="P8">
            <v>0</v>
          </cell>
          <cell r="Q8" t="str">
            <v></v>
          </cell>
        </row>
        <row r="9">
          <cell r="B9" t="str">
            <v xml:space="preserve">Rolta India </v>
          </cell>
          <cell r="C9">
            <v>20.694458166823328</v>
          </cell>
          <cell r="D9" t="str">
            <v></v>
          </cell>
          <cell r="E9">
            <v>3.5718800000000002</v>
          </cell>
          <cell r="F9" t="str">
            <v></v>
          </cell>
          <cell r="G9">
            <v>16.154547701816412</v>
          </cell>
          <cell r="H9" t="str">
            <v></v>
          </cell>
          <cell r="I9">
            <v>0.79090585867912133</v>
          </cell>
          <cell r="J9" t="str">
            <v></v>
          </cell>
          <cell r="K9">
            <v>0.32728771640560594</v>
          </cell>
          <cell r="L9" t="str">
            <v></v>
          </cell>
          <cell r="N9">
            <v>4</v>
          </cell>
          <cell r="O9">
            <v>0</v>
          </cell>
          <cell r="P9">
            <v>0</v>
          </cell>
          <cell r="Q9" t="str">
            <v></v>
          </cell>
        </row>
        <row r="10">
          <cell r="B10" t="str">
            <v xml:space="preserve">Vakrangee Softwares </v>
          </cell>
          <cell r="C10">
            <v>20.301251956181531</v>
          </cell>
          <cell r="D10" t="str">
            <v></v>
          </cell>
          <cell r="E10">
            <v>1.46147</v>
          </cell>
          <cell r="F10" t="str">
            <v></v>
          </cell>
          <cell r="G10">
            <v>9.5269519425732483</v>
          </cell>
          <cell r="H10" t="str">
            <v></v>
          </cell>
          <cell r="I10">
            <v>1.333836098541981</v>
          </cell>
          <cell r="J10" t="str">
            <v></v>
          </cell>
          <cell r="K10">
            <v>0.70221091762864407</v>
          </cell>
          <cell r="L10" t="str">
            <v></v>
          </cell>
          <cell r="N10">
            <v>2</v>
          </cell>
          <cell r="O10">
            <v>0</v>
          </cell>
          <cell r="P10">
            <v>0</v>
          </cell>
          <cell r="Q10" t="str">
            <v></v>
          </cell>
        </row>
        <row r="11">
          <cell r="B11" t="str">
            <v xml:space="preserve">Satyam Computer Services </v>
          </cell>
          <cell r="C11">
            <v>19.718643799889353</v>
          </cell>
          <cell r="D11" t="str">
            <v></v>
          </cell>
          <cell r="E11">
            <v>5.4957700000000003</v>
          </cell>
          <cell r="F11" t="str">
            <v></v>
          </cell>
          <cell r="G11">
            <v>17.078127744277268</v>
          </cell>
          <cell r="H11" t="str">
            <v></v>
          </cell>
          <cell r="I11">
            <v>0.53100814894033643</v>
          </cell>
          <cell r="J11" t="str">
            <v></v>
          </cell>
          <cell r="K11">
            <v>-2.1479713603818614E-2</v>
          </cell>
          <cell r="L11" t="str">
            <v></v>
          </cell>
          <cell r="N11">
            <v>18</v>
          </cell>
          <cell r="O11">
            <v>7</v>
          </cell>
          <cell r="P11">
            <v>0</v>
          </cell>
          <cell r="Q11" t="str">
            <v></v>
          </cell>
        </row>
        <row r="12">
          <cell r="B12" t="str">
            <v xml:space="preserve">Tata Consultancy Services </v>
          </cell>
          <cell r="C12">
            <v>18.737467646561658</v>
          </cell>
          <cell r="D12" t="str">
            <v></v>
          </cell>
          <cell r="E12">
            <v>13.614140000000001</v>
          </cell>
          <cell r="F12" t="str">
            <v></v>
          </cell>
          <cell r="G12">
            <v>17.602119655051197</v>
          </cell>
          <cell r="H12" t="str">
            <v></v>
          </cell>
          <cell r="I12">
            <v>0.38530689443930721</v>
          </cell>
          <cell r="J12" t="str">
            <v></v>
          </cell>
          <cell r="K12">
            <v>5.2222492105902359E-2</v>
          </cell>
          <cell r="L12" t="str">
            <v></v>
          </cell>
          <cell r="N12">
            <v>16</v>
          </cell>
          <cell r="O12">
            <v>10</v>
          </cell>
          <cell r="P12">
            <v>0</v>
          </cell>
          <cell r="Q12" t="str">
            <v></v>
          </cell>
        </row>
        <row r="13">
          <cell r="B13" t="str">
            <v xml:space="preserve">Mphasis </v>
          </cell>
          <cell r="C13">
            <v>18.603477724334482</v>
          </cell>
          <cell r="D13" t="str">
            <v></v>
          </cell>
          <cell r="E13">
            <v>4.5919100000000004</v>
          </cell>
          <cell r="F13" t="str">
            <v></v>
          </cell>
          <cell r="G13" t="str">
            <v>NA</v>
          </cell>
          <cell r="H13" t="str">
            <v></v>
          </cell>
          <cell r="I13">
            <v>0.84296926496494584</v>
          </cell>
          <cell r="J13" t="str">
            <v></v>
          </cell>
          <cell r="K13">
            <v>0.1143818334735071</v>
          </cell>
          <cell r="L13" t="str">
            <v></v>
          </cell>
          <cell r="N13">
            <v>8</v>
          </cell>
          <cell r="O13">
            <v>5</v>
          </cell>
          <cell r="P13">
            <v>1</v>
          </cell>
          <cell r="Q13" t="str">
            <v></v>
          </cell>
        </row>
        <row r="14">
          <cell r="B14" t="str">
            <v xml:space="preserve">Wipro </v>
          </cell>
          <cell r="C14">
            <v>18.503024055060422</v>
          </cell>
          <cell r="D14" t="str">
            <v></v>
          </cell>
          <cell r="E14">
            <v>8.4862000000000002</v>
          </cell>
          <cell r="F14" t="str">
            <v></v>
          </cell>
          <cell r="G14">
            <v>19.653327362535961</v>
          </cell>
          <cell r="H14" t="str">
            <v></v>
          </cell>
          <cell r="I14">
            <v>0.419577732468563</v>
          </cell>
          <cell r="J14" t="str">
            <v></v>
          </cell>
          <cell r="K14">
            <v>-1.5748031496062992E-2</v>
          </cell>
          <cell r="L14" t="str">
            <v></v>
          </cell>
          <cell r="N14">
            <v>12</v>
          </cell>
          <cell r="O14">
            <v>11</v>
          </cell>
          <cell r="P14">
            <v>2</v>
          </cell>
          <cell r="Q14" t="str">
            <v></v>
          </cell>
        </row>
        <row r="15">
          <cell r="B15" t="str">
            <v xml:space="preserve">Mindtree </v>
          </cell>
          <cell r="C15">
            <v>17.848498130011894</v>
          </cell>
          <cell r="D15" t="str">
            <v></v>
          </cell>
          <cell r="E15">
            <v>7.19984</v>
          </cell>
          <cell r="F15" t="str">
            <v></v>
          </cell>
          <cell r="G15">
            <v>14.698193597463257</v>
          </cell>
          <cell r="H15" t="str">
            <v></v>
          </cell>
          <cell r="I15">
            <v>9.8563448275862164E-2</v>
          </cell>
          <cell r="J15" t="str">
            <v></v>
          </cell>
          <cell r="K15">
            <v>1.0371003955949889E-2</v>
          </cell>
          <cell r="L15" t="str">
            <v></v>
          </cell>
          <cell r="N15">
            <v>1</v>
          </cell>
          <cell r="O15">
            <v>4</v>
          </cell>
          <cell r="P15">
            <v>2</v>
          </cell>
          <cell r="Q15" t="str">
            <v></v>
          </cell>
        </row>
        <row r="16">
          <cell r="B16" t="str">
            <v xml:space="preserve">GTL </v>
          </cell>
          <cell r="C16">
            <v>17.231316725978647</v>
          </cell>
          <cell r="D16" t="str">
            <v></v>
          </cell>
          <cell r="E16">
            <v>1.1864600000000001</v>
          </cell>
          <cell r="F16" t="str">
            <v></v>
          </cell>
          <cell r="G16">
            <v>11.655135676588008</v>
          </cell>
          <cell r="H16" t="str">
            <v></v>
          </cell>
          <cell r="I16">
            <v>2.8995284599323448</v>
          </cell>
          <cell r="J16" t="str">
            <v></v>
          </cell>
          <cell r="K16">
            <v>1.175</v>
          </cell>
          <cell r="L16" t="str">
            <v></v>
          </cell>
          <cell r="N16">
            <v>1</v>
          </cell>
          <cell r="O16">
            <v>0</v>
          </cell>
          <cell r="P16">
            <v>0</v>
          </cell>
          <cell r="Q16" t="str">
            <v></v>
          </cell>
        </row>
        <row r="17">
          <cell r="B17" t="str">
            <v xml:space="preserve">Tanla Solutions </v>
          </cell>
          <cell r="C17">
            <v>16.367534456355283</v>
          </cell>
          <cell r="D17" t="str">
            <v></v>
          </cell>
          <cell r="E17">
            <v>3.17971</v>
          </cell>
          <cell r="F17" t="str">
            <v></v>
          </cell>
          <cell r="G17">
            <v>21.602059422204459</v>
          </cell>
          <cell r="H17" t="str">
            <v></v>
          </cell>
          <cell r="I17">
            <v>1.4369973190348526</v>
          </cell>
          <cell r="J17" t="str">
            <v></v>
          </cell>
          <cell r="K17">
            <v>0.53099730458221028</v>
          </cell>
          <cell r="L17" t="str">
            <v></v>
          </cell>
          <cell r="N17">
            <v>3</v>
          </cell>
          <cell r="O17">
            <v>0</v>
          </cell>
          <cell r="P17">
            <v>0</v>
          </cell>
          <cell r="Q17" t="str">
            <v></v>
          </cell>
        </row>
        <row r="18">
          <cell r="B18" t="str">
            <v xml:space="preserve">HCL Technologies </v>
          </cell>
          <cell r="C18">
            <v>15.459382224372732</v>
          </cell>
          <cell r="D18" t="str">
            <v></v>
          </cell>
          <cell r="E18">
            <v>4.0106999999999999</v>
          </cell>
          <cell r="F18" t="str">
            <v></v>
          </cell>
          <cell r="G18">
            <v>19.440219078390026</v>
          </cell>
          <cell r="H18" t="str">
            <v></v>
          </cell>
          <cell r="I18">
            <v>5.6880861844350816E-2</v>
          </cell>
          <cell r="J18" t="str">
            <v></v>
          </cell>
          <cell r="K18">
            <v>-3.4835410674336952E-2</v>
          </cell>
          <cell r="L18" t="str">
            <v></v>
          </cell>
          <cell r="N18">
            <v>8</v>
          </cell>
          <cell r="O18">
            <v>7</v>
          </cell>
          <cell r="P18">
            <v>0</v>
          </cell>
          <cell r="Q18" t="str">
            <v></v>
          </cell>
        </row>
        <row r="19">
          <cell r="B19" t="str">
            <v xml:space="preserve">KLG Systel </v>
          </cell>
          <cell r="C19">
            <v>14.288883411387726</v>
          </cell>
          <cell r="D19" t="str">
            <v></v>
          </cell>
          <cell r="E19">
            <v>2.9124500000000002</v>
          </cell>
          <cell r="F19" t="str">
            <v></v>
          </cell>
          <cell r="G19">
            <v>17.296609791008098</v>
          </cell>
          <cell r="H19" t="str">
            <v></v>
          </cell>
          <cell r="I19">
            <v>0.90131578947368407</v>
          </cell>
          <cell r="J19" t="str">
            <v></v>
          </cell>
          <cell r="K19" t="str">
            <v>NA</v>
          </cell>
          <cell r="L19" t="str">
            <v></v>
          </cell>
          <cell r="N19">
            <v>1</v>
          </cell>
          <cell r="O19">
            <v>0</v>
          </cell>
          <cell r="P19">
            <v>0</v>
          </cell>
          <cell r="Q19" t="str">
            <v></v>
          </cell>
        </row>
        <row r="20">
          <cell r="B20" t="str">
            <v xml:space="preserve">Nucleus Software Exports </v>
          </cell>
          <cell r="C20">
            <v>13.882666666666667</v>
          </cell>
          <cell r="D20" t="str">
            <v></v>
          </cell>
          <cell r="E20">
            <v>9.3110999999999997</v>
          </cell>
          <cell r="F20" t="str">
            <v></v>
          </cell>
          <cell r="G20">
            <v>12.824442830371405</v>
          </cell>
          <cell r="H20" t="str">
            <v></v>
          </cell>
          <cell r="I20">
            <v>4.7441656623205875E-2</v>
          </cell>
          <cell r="J20" t="str">
            <v></v>
          </cell>
          <cell r="K20" t="str">
            <v>NA</v>
          </cell>
          <cell r="L20" t="str">
            <v></v>
          </cell>
          <cell r="N20">
            <v>2</v>
          </cell>
          <cell r="O20">
            <v>0</v>
          </cell>
          <cell r="P20">
            <v>0</v>
          </cell>
          <cell r="Q20" t="str">
            <v></v>
          </cell>
        </row>
        <row r="21">
          <cell r="B21" t="str">
            <v xml:space="preserve">Tech Mahindra </v>
          </cell>
          <cell r="C21">
            <v>13.812760765034616</v>
          </cell>
          <cell r="D21" t="str">
            <v></v>
          </cell>
          <cell r="E21">
            <v>18.844529999999999</v>
          </cell>
          <cell r="F21" t="str">
            <v></v>
          </cell>
          <cell r="G21">
            <v>13.450951219941436</v>
          </cell>
          <cell r="H21" t="str">
            <v></v>
          </cell>
          <cell r="I21">
            <v>0.58809925979642186</v>
          </cell>
          <cell r="J21" t="str">
            <v></v>
          </cell>
          <cell r="K21">
            <v>7.7456647398843934E-2</v>
          </cell>
          <cell r="L21" t="str">
            <v></v>
          </cell>
          <cell r="N21">
            <v>1</v>
          </cell>
          <cell r="O21">
            <v>6</v>
          </cell>
          <cell r="P21">
            <v>2</v>
          </cell>
          <cell r="Q21" t="str">
            <v></v>
          </cell>
        </row>
        <row r="22">
          <cell r="B22" t="str">
            <v xml:space="preserve">Polaris Software Laboratory </v>
          </cell>
          <cell r="C22">
            <v>12.618838282867314</v>
          </cell>
          <cell r="D22" t="str">
            <v></v>
          </cell>
          <cell r="E22">
            <v>2.9498799999999998</v>
          </cell>
          <cell r="F22" t="str">
            <v></v>
          </cell>
          <cell r="G22">
            <v>5.5999741994251204</v>
          </cell>
          <cell r="H22" t="str">
            <v></v>
          </cell>
          <cell r="I22">
            <v>-0.12422553463471286</v>
          </cell>
          <cell r="J22" t="str">
            <v></v>
          </cell>
          <cell r="K22">
            <v>-0.14853358561967836</v>
          </cell>
          <cell r="L22" t="str">
            <v></v>
          </cell>
          <cell r="N22">
            <v>1</v>
          </cell>
          <cell r="O22">
            <v>0</v>
          </cell>
          <cell r="P22">
            <v>2</v>
          </cell>
          <cell r="Q22" t="str">
            <v></v>
          </cell>
        </row>
        <row r="23">
          <cell r="B23" t="str">
            <v xml:space="preserve">3I Infotech </v>
          </cell>
          <cell r="C23">
            <v>12.503755125606487</v>
          </cell>
          <cell r="D23" t="str">
            <v></v>
          </cell>
          <cell r="E23">
            <v>3.4301499999999998</v>
          </cell>
          <cell r="F23" t="str">
            <v></v>
          </cell>
          <cell r="G23">
            <v>14.896769610153628</v>
          </cell>
          <cell r="H23" t="str">
            <v></v>
          </cell>
          <cell r="I23">
            <v>0.76978386717628511</v>
          </cell>
          <cell r="J23" t="str">
            <v></v>
          </cell>
          <cell r="K23">
            <v>0.42259414225941422</v>
          </cell>
          <cell r="L23" t="str">
            <v></v>
          </cell>
          <cell r="N23">
            <v>6</v>
          </cell>
          <cell r="O23">
            <v>0</v>
          </cell>
          <cell r="P23">
            <v>0</v>
          </cell>
          <cell r="Q23" t="str">
            <v></v>
          </cell>
        </row>
        <row r="24">
          <cell r="B24" t="str">
            <v xml:space="preserve">Tata Elxsi (India) </v>
          </cell>
          <cell r="C24">
            <v>11.864705882352942</v>
          </cell>
          <cell r="D24" t="str">
            <v></v>
          </cell>
          <cell r="E24">
            <v>9.6974499999999999</v>
          </cell>
          <cell r="F24" t="str">
            <v></v>
          </cell>
          <cell r="G24">
            <v>8.8415433659000549</v>
          </cell>
          <cell r="H24" t="str">
            <v></v>
          </cell>
          <cell r="I24">
            <v>0</v>
          </cell>
          <cell r="J24" t="str">
            <v></v>
          </cell>
          <cell r="K24" t="str">
            <v>NA</v>
          </cell>
          <cell r="L24" t="str">
            <v></v>
          </cell>
          <cell r="N24">
            <v>0</v>
          </cell>
          <cell r="O24">
            <v>0</v>
          </cell>
          <cell r="P24">
            <v>0</v>
          </cell>
          <cell r="Q24" t="str">
            <v></v>
          </cell>
        </row>
        <row r="25">
          <cell r="B25" t="str">
            <v xml:space="preserve">HCL Infosystems </v>
          </cell>
          <cell r="C25">
            <v>9.6874321462188036</v>
          </cell>
          <cell r="D25" t="str">
            <v></v>
          </cell>
          <cell r="E25">
            <v>3.7365200000000001</v>
          </cell>
          <cell r="F25" t="str">
            <v></v>
          </cell>
          <cell r="G25">
            <v>6.7567410975847926</v>
          </cell>
          <cell r="H25" t="str">
            <v></v>
          </cell>
          <cell r="I25">
            <v>0.19007635509268694</v>
          </cell>
          <cell r="J25" t="str">
            <v></v>
          </cell>
          <cell r="K25">
            <v>0.38345864661654133</v>
          </cell>
          <cell r="L25" t="str">
            <v></v>
          </cell>
          <cell r="N25">
            <v>1</v>
          </cell>
          <cell r="O25">
            <v>0</v>
          </cell>
          <cell r="P25">
            <v>0</v>
          </cell>
          <cell r="Q25" t="str">
            <v></v>
          </cell>
        </row>
        <row r="26">
          <cell r="B26" t="str">
            <v xml:space="preserve">Mastek </v>
          </cell>
          <cell r="C26">
            <v>9.5661768158129501</v>
          </cell>
          <cell r="D26" t="str">
            <v></v>
          </cell>
          <cell r="E26">
            <v>2.3425400000000001</v>
          </cell>
          <cell r="F26" t="str">
            <v></v>
          </cell>
          <cell r="G26">
            <v>7.0488494478281964</v>
          </cell>
          <cell r="H26" t="str">
            <v></v>
          </cell>
          <cell r="I26">
            <v>0.31713018710809826</v>
          </cell>
          <cell r="J26" t="str">
            <v></v>
          </cell>
          <cell r="K26">
            <v>2.9871266091738503E-2</v>
          </cell>
          <cell r="L26" t="str">
            <v></v>
          </cell>
          <cell r="N26">
            <v>1</v>
          </cell>
          <cell r="O26">
            <v>0</v>
          </cell>
          <cell r="P26">
            <v>1</v>
          </cell>
          <cell r="Q26" t="str">
            <v></v>
          </cell>
        </row>
        <row r="27">
          <cell r="B27" t="str">
            <v xml:space="preserve">Spanco Telesystems &amp; Solutions </v>
          </cell>
          <cell r="C27">
            <v>4.7904941434474635</v>
          </cell>
          <cell r="D27" t="str">
            <v></v>
          </cell>
          <cell r="E27">
            <v>1.5045599999999999</v>
          </cell>
          <cell r="F27" t="str">
            <v></v>
          </cell>
          <cell r="G27">
            <v>5.5710768818103258</v>
          </cell>
          <cell r="H27" t="str">
            <v></v>
          </cell>
          <cell r="I27">
            <v>0.96948557633904464</v>
          </cell>
          <cell r="J27" t="str">
            <v></v>
          </cell>
          <cell r="K27" t="str">
            <v>NA</v>
          </cell>
          <cell r="L27" t="str">
            <v></v>
          </cell>
          <cell r="N27">
            <v>0</v>
          </cell>
          <cell r="O27">
            <v>0</v>
          </cell>
          <cell r="P27">
            <v>0</v>
          </cell>
          <cell r="Q27" t="str">
            <v></v>
          </cell>
        </row>
        <row r="28">
          <cell r="B28" t="str">
            <v xml:space="preserve">Prithvi Information Solutions </v>
          </cell>
          <cell r="C28">
            <v>2.7297297297297298</v>
          </cell>
          <cell r="D28" t="str">
            <v></v>
          </cell>
          <cell r="E28">
            <v>1.2845500000000001</v>
          </cell>
          <cell r="F28" t="str">
            <v></v>
          </cell>
          <cell r="G28">
            <v>3.5454691520084012</v>
          </cell>
          <cell r="H28" t="str">
            <v></v>
          </cell>
          <cell r="I28">
            <v>0.95210946408209818</v>
          </cell>
          <cell r="J28" t="str">
            <v></v>
          </cell>
          <cell r="K28">
            <v>1.7300995024875621</v>
          </cell>
          <cell r="L28" t="str">
            <v></v>
          </cell>
          <cell r="N28">
            <v>0</v>
          </cell>
          <cell r="O28">
            <v>0</v>
          </cell>
          <cell r="P28">
            <v>0</v>
          </cell>
          <cell r="Q28" t="str">
            <v></v>
          </cell>
        </row>
        <row r="29">
          <cell r="B29" t="str">
            <v xml:space="preserve">FiNAncial Technologies (India) </v>
          </cell>
          <cell r="D29" t="str">
            <v></v>
          </cell>
          <cell r="E29">
            <v>25.72418</v>
          </cell>
          <cell r="F29" t="str">
            <v></v>
          </cell>
          <cell r="G29">
            <v>46.536364834406065</v>
          </cell>
          <cell r="H29" t="str">
            <v></v>
          </cell>
          <cell r="I29">
            <v>0</v>
          </cell>
          <cell r="J29" t="str">
            <v></v>
          </cell>
          <cell r="K29" t="str">
            <v>NA</v>
          </cell>
          <cell r="L29" t="str">
            <v></v>
          </cell>
          <cell r="N29">
            <v>0</v>
          </cell>
          <cell r="O29">
            <v>0</v>
          </cell>
          <cell r="P29">
            <v>0</v>
          </cell>
          <cell r="Q29" t="str">
            <v></v>
          </cell>
        </row>
        <row r="30">
          <cell r="B30" t="str">
            <v xml:space="preserve">GTL Infrastructure </v>
          </cell>
          <cell r="D30" t="str">
            <v></v>
          </cell>
          <cell r="E30">
            <v>3.6036899999999998</v>
          </cell>
          <cell r="F30" t="str">
            <v></v>
          </cell>
          <cell r="G30">
            <v>91.648456727018555</v>
          </cell>
          <cell r="H30" t="str">
            <v></v>
          </cell>
          <cell r="I30">
            <v>0.5</v>
          </cell>
          <cell r="J30" t="str">
            <v></v>
          </cell>
          <cell r="K30">
            <v>0.35942327497425325</v>
          </cell>
          <cell r="L30" t="str">
            <v></v>
          </cell>
          <cell r="N30">
            <v>1</v>
          </cell>
          <cell r="O30">
            <v>0</v>
          </cell>
          <cell r="P30">
            <v>0</v>
          </cell>
          <cell r="Q30" t="str">
            <v></v>
          </cell>
        </row>
        <row r="31">
          <cell r="B31" t="str">
            <v xml:space="preserve">Hinduja Ventures </v>
          </cell>
          <cell r="D31" t="str">
            <v></v>
          </cell>
          <cell r="E31">
            <v>4.6322599999999996</v>
          </cell>
          <cell r="F31" t="str">
            <v></v>
          </cell>
          <cell r="G31">
            <v>0.50858046224124609</v>
          </cell>
          <cell r="H31" t="str">
            <v></v>
          </cell>
          <cell r="I31">
            <v>0</v>
          </cell>
          <cell r="J31" t="str">
            <v></v>
          </cell>
          <cell r="K31" t="str">
            <v>NA</v>
          </cell>
          <cell r="L31" t="str">
            <v></v>
          </cell>
          <cell r="N31">
            <v>0</v>
          </cell>
          <cell r="O31">
            <v>0</v>
          </cell>
          <cell r="P31">
            <v>0</v>
          </cell>
          <cell r="Q31" t="str">
            <v></v>
          </cell>
        </row>
        <row r="32">
          <cell r="B32" t="str">
            <v xml:space="preserve">Core Projects &amp; Technologies </v>
          </cell>
          <cell r="D32" t="str">
            <v></v>
          </cell>
          <cell r="E32">
            <v>8.1354799999999994</v>
          </cell>
          <cell r="F32" t="str">
            <v></v>
          </cell>
          <cell r="G32">
            <v>37.672830380277055</v>
          </cell>
          <cell r="H32" t="str">
            <v></v>
          </cell>
          <cell r="I32">
            <v>0</v>
          </cell>
          <cell r="J32" t="str">
            <v></v>
          </cell>
          <cell r="K32" t="str">
            <v>NA</v>
          </cell>
          <cell r="L32" t="str">
            <v></v>
          </cell>
          <cell r="N32">
            <v>0</v>
          </cell>
          <cell r="O32">
            <v>0</v>
          </cell>
          <cell r="P32">
            <v>0</v>
          </cell>
          <cell r="Q32" t="str">
            <v></v>
          </cell>
        </row>
        <row r="33">
          <cell r="B33" t="str">
            <v xml:space="preserve">Aftek </v>
          </cell>
          <cell r="D33" t="str">
            <v></v>
          </cell>
          <cell r="E33">
            <v>1.3754599999999999</v>
          </cell>
          <cell r="F33" t="str">
            <v></v>
          </cell>
          <cell r="G33">
            <v>1.589551028872529</v>
          </cell>
          <cell r="H33" t="str">
            <v></v>
          </cell>
          <cell r="I33">
            <v>0</v>
          </cell>
          <cell r="J33" t="str">
            <v></v>
          </cell>
          <cell r="K33" t="str">
            <v>NA</v>
          </cell>
          <cell r="L33" t="str">
            <v></v>
          </cell>
          <cell r="N33">
            <v>0</v>
          </cell>
          <cell r="O33">
            <v>0</v>
          </cell>
          <cell r="P33">
            <v>0</v>
          </cell>
          <cell r="Q33" t="str">
            <v></v>
          </cell>
        </row>
        <row r="34">
          <cell r="B34" t="str">
            <v xml:space="preserve">I.C.S.A. (India) </v>
          </cell>
          <cell r="D34" t="str">
            <v></v>
          </cell>
          <cell r="E34">
            <v>6.55213</v>
          </cell>
          <cell r="F34" t="str">
            <v></v>
          </cell>
          <cell r="G34">
            <v>17.375668041441394</v>
          </cell>
          <cell r="H34" t="str">
            <v></v>
          </cell>
          <cell r="I34">
            <v>0</v>
          </cell>
          <cell r="J34" t="str">
            <v></v>
          </cell>
          <cell r="K34">
            <v>0.34087833681879692</v>
          </cell>
          <cell r="L34" t="str">
            <v></v>
          </cell>
          <cell r="N34">
            <v>1</v>
          </cell>
          <cell r="O34">
            <v>0</v>
          </cell>
          <cell r="P34">
            <v>0</v>
          </cell>
          <cell r="Q34" t="str">
            <v></v>
          </cell>
        </row>
        <row r="35">
          <cell r="B35" t="str">
            <v xml:space="preserve">Vindhya Telelinks </v>
          </cell>
          <cell r="D35" t="str">
            <v></v>
          </cell>
          <cell r="E35">
            <v>0.51188</v>
          </cell>
          <cell r="F35" t="str">
            <v></v>
          </cell>
          <cell r="G35">
            <v>8.3445728765316378</v>
          </cell>
          <cell r="H35" t="str">
            <v></v>
          </cell>
          <cell r="I35">
            <v>0</v>
          </cell>
          <cell r="J35" t="str">
            <v></v>
          </cell>
          <cell r="K35" t="str">
            <v>NA</v>
          </cell>
          <cell r="L35" t="str">
            <v></v>
          </cell>
          <cell r="Q35" t="str">
            <v></v>
          </cell>
        </row>
        <row r="36">
          <cell r="B36" t="str">
            <v xml:space="preserve">CMC </v>
          </cell>
          <cell r="D36" t="str">
            <v></v>
          </cell>
          <cell r="E36">
            <v>7.6935200000000004</v>
          </cell>
          <cell r="F36" t="str">
            <v></v>
          </cell>
          <cell r="G36">
            <v>10.860213886009559</v>
          </cell>
          <cell r="H36" t="str">
            <v></v>
          </cell>
          <cell r="I36">
            <v>0</v>
          </cell>
          <cell r="J36" t="str">
            <v></v>
          </cell>
          <cell r="K36" t="str">
            <v>NA</v>
          </cell>
          <cell r="L36" t="str">
            <v></v>
          </cell>
          <cell r="N36">
            <v>0</v>
          </cell>
          <cell r="O36">
            <v>0</v>
          </cell>
          <cell r="P36">
            <v>0</v>
          </cell>
          <cell r="Q36" t="str">
            <v></v>
          </cell>
        </row>
        <row r="37">
          <cell r="B37" t="str">
            <v xml:space="preserve">Mascon Global </v>
          </cell>
          <cell r="D37" t="str">
            <v></v>
          </cell>
          <cell r="E37">
            <v>0.48300999999999999</v>
          </cell>
          <cell r="F37" t="str">
            <v></v>
          </cell>
          <cell r="G37">
            <v>13.109146135295031</v>
          </cell>
          <cell r="H37" t="str">
            <v></v>
          </cell>
          <cell r="I37">
            <v>0</v>
          </cell>
          <cell r="J37" t="str">
            <v></v>
          </cell>
          <cell r="K37" t="str">
            <v>NA</v>
          </cell>
          <cell r="L37" t="str">
            <v></v>
          </cell>
          <cell r="N37">
            <v>0</v>
          </cell>
          <cell r="O37">
            <v>0</v>
          </cell>
          <cell r="P37">
            <v>0</v>
          </cell>
          <cell r="Q37" t="str">
            <v>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Financial Summary Template"/>
      <sheetName val="Valuation"/>
      <sheetName val="SOP Template"/>
      <sheetName val="Fully Consol"/>
      <sheetName val="Telenet acq."/>
      <sheetName val="LBO Valuation"/>
      <sheetName val="LBO Eplus sale"/>
      <sheetName val="Open Platform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mwarePreview"/>
      <sheetName val="Revenue at Risk"/>
      <sheetName val="G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1">
          <cell r="A1" t="str">
            <v>KPN -- REVENUE AT RISK CALCULATION (DON'T DELETE THIS SHEET)</v>
          </cell>
        </row>
        <row r="3">
          <cell r="A3" t="str">
            <v>Year Ended December</v>
          </cell>
          <cell r="B3">
            <v>2004</v>
          </cell>
          <cell r="C3" t="str">
            <v>2005E</v>
          </cell>
          <cell r="D3" t="str">
            <v>2006E</v>
          </cell>
          <cell r="E3" t="str">
            <v>2007E</v>
          </cell>
          <cell r="F3" t="str">
            <v>2008E</v>
          </cell>
          <cell r="G3" t="str">
            <v>2009E</v>
          </cell>
          <cell r="H3" t="str">
            <v>2010E</v>
          </cell>
          <cell r="I3" t="str">
            <v>Comment</v>
          </cell>
        </row>
        <row r="4">
          <cell r="A4" t="str">
            <v>Broadband Subscribers - Retail ('000s)</v>
          </cell>
          <cell r="B4">
            <v>1381</v>
          </cell>
          <cell r="C4">
            <v>1740</v>
          </cell>
          <cell r="D4">
            <v>1789.7944499999994</v>
          </cell>
          <cell r="E4">
            <v>1726.9609454999998</v>
          </cell>
          <cell r="F4">
            <v>1630.1759102109625</v>
          </cell>
          <cell r="G4">
            <v>1638.3267897620171</v>
          </cell>
          <cell r="H4">
            <v>1646.5184237108269</v>
          </cell>
          <cell r="I4" t="str">
            <v>Per existing forecasts</v>
          </cell>
        </row>
        <row r="5">
          <cell r="A5" t="str">
            <v>Access Revenue Rate-Retail (Eur/month)</v>
          </cell>
          <cell r="C5">
            <v>25.5</v>
          </cell>
          <cell r="D5">
            <v>23.715</v>
          </cell>
          <cell r="E5">
            <v>22.529249999999998</v>
          </cell>
          <cell r="F5">
            <v>21.853372499999995</v>
          </cell>
          <cell r="G5">
            <v>21.197771324999994</v>
          </cell>
          <cell r="H5">
            <v>20.561838185249993</v>
          </cell>
          <cell r="I5" t="str">
            <v>Per existing forecasts</v>
          </cell>
        </row>
        <row r="6">
          <cell r="A6" t="str">
            <v>Broadband Subscribers - Wholesale/Resold lines ('000s)</v>
          </cell>
          <cell r="B6">
            <v>453</v>
          </cell>
          <cell r="C6">
            <v>609</v>
          </cell>
          <cell r="D6">
            <v>623.41154999999992</v>
          </cell>
          <cell r="E6">
            <v>699.00800174999995</v>
          </cell>
          <cell r="F6">
            <v>769.24347127820829</v>
          </cell>
          <cell r="G6">
            <v>773.08968863459938</v>
          </cell>
          <cell r="H6">
            <v>776.95513707777218</v>
          </cell>
          <cell r="I6" t="str">
            <v>Per existing forecasts</v>
          </cell>
        </row>
        <row r="7">
          <cell r="A7" t="str">
            <v>Access Revenue Rate-Wholesale (Eur/month)</v>
          </cell>
          <cell r="C7">
            <v>19.600000000000001</v>
          </cell>
          <cell r="D7">
            <v>19.208000000000002</v>
          </cell>
          <cell r="E7">
            <v>18.823840000000001</v>
          </cell>
          <cell r="F7">
            <v>18.447363200000002</v>
          </cell>
          <cell r="G7">
            <v>18.078415936000003</v>
          </cell>
          <cell r="H7">
            <v>17.716847617280003</v>
          </cell>
          <cell r="I7" t="str">
            <v>Per existing forecasts</v>
          </cell>
        </row>
        <row r="8">
          <cell r="A8" t="str">
            <v>Monthly Fee per User - VOIP Calls (Eur/month)</v>
          </cell>
          <cell r="C8">
            <v>10</v>
          </cell>
          <cell r="D8">
            <v>10</v>
          </cell>
          <cell r="E8">
            <v>10</v>
          </cell>
          <cell r="F8">
            <v>10</v>
          </cell>
          <cell r="G8">
            <v>10</v>
          </cell>
          <cell r="H8">
            <v>10</v>
          </cell>
          <cell r="I8" t="str">
            <v>New assumption; approx. 50% of current usage ARPU</v>
          </cell>
        </row>
        <row r="9">
          <cell r="A9" t="str">
            <v>Subscribers of Competing Broadband Facilities (000s)</v>
          </cell>
          <cell r="B9">
            <v>1305</v>
          </cell>
          <cell r="C9">
            <v>1391</v>
          </cell>
          <cell r="D9">
            <v>1608.8040000000001</v>
          </cell>
          <cell r="E9">
            <v>1685.8428277499993</v>
          </cell>
          <cell r="F9">
            <v>1802.9916360108277</v>
          </cell>
          <cell r="G9">
            <v>1812.006594190882</v>
          </cell>
          <cell r="H9">
            <v>1821.0666271618361</v>
          </cell>
          <cell r="I9" t="str">
            <v>Per existing forecasts</v>
          </cell>
        </row>
        <row r="10">
          <cell r="A10" t="str">
            <v>Total Broadband Subscribers</v>
          </cell>
          <cell r="B10">
            <v>3139</v>
          </cell>
          <cell r="C10">
            <v>3740</v>
          </cell>
          <cell r="D10">
            <v>4022.0099999999993</v>
          </cell>
          <cell r="E10">
            <v>4111.8117749999992</v>
          </cell>
          <cell r="F10">
            <v>4202.4110174999987</v>
          </cell>
          <cell r="G10">
            <v>4223.4230725874986</v>
          </cell>
          <cell r="H10">
            <v>4244.5401879504352</v>
          </cell>
        </row>
        <row r="11">
          <cell r="A11" t="str">
            <v xml:space="preserve"> </v>
          </cell>
        </row>
        <row r="12">
          <cell r="A12" t="str">
            <v>Revenues (Millions of Local Currency)</v>
          </cell>
        </row>
        <row r="13">
          <cell r="A13" t="str">
            <v>Fixed Revenue (Non-Broadband users)</v>
          </cell>
          <cell r="C13">
            <v>3284.3786647477978</v>
          </cell>
          <cell r="D13">
            <v>2177.2721198607524</v>
          </cell>
          <cell r="E13">
            <v>1493.7545679715188</v>
          </cell>
          <cell r="F13">
            <v>1025.8926838991288</v>
          </cell>
          <cell r="G13">
            <v>667.43791204555373</v>
          </cell>
          <cell r="H13">
            <v>420.75900726847021</v>
          </cell>
          <cell r="I13" t="str">
            <v>Assumes BBD users switch immediately to VoIP bundles</v>
          </cell>
        </row>
        <row r="14">
          <cell r="A14" t="str">
            <v>Broadband Revenue - Retail</v>
          </cell>
          <cell r="C14">
            <v>477.51299999999998</v>
          </cell>
          <cell r="D14">
            <v>502.2544522904999</v>
          </cell>
          <cell r="E14">
            <v>475.37916896441016</v>
          </cell>
          <cell r="F14">
            <v>440.18857344798238</v>
          </cell>
          <cell r="G14">
            <v>415.70983685503376</v>
          </cell>
          <cell r="H14">
            <v>405.25473445812952</v>
          </cell>
          <cell r="I14" t="str">
            <v>Per existing forecasts</v>
          </cell>
        </row>
        <row r="15">
          <cell r="A15" t="str">
            <v>Broadband Revenue - Wholesale</v>
          </cell>
          <cell r="C15">
            <v>124.89120000000001</v>
          </cell>
          <cell r="D15">
            <v>142.0329663144</v>
          </cell>
          <cell r="E15">
            <v>149.35808433008228</v>
          </cell>
          <cell r="F15">
            <v>162.51220915131819</v>
          </cell>
          <cell r="G15">
            <v>167.29764226073368</v>
          </cell>
          <cell r="H15">
            <v>164.77144786259657</v>
          </cell>
        </row>
        <row r="16">
          <cell r="A16" t="str">
            <v>VoIP Bundle Fees</v>
          </cell>
          <cell r="C16">
            <v>187.26</v>
          </cell>
          <cell r="D16">
            <v>211.787667</v>
          </cell>
          <cell r="E16">
            <v>211.00532372999999</v>
          </cell>
          <cell r="F16">
            <v>201.42821134265773</v>
          </cell>
          <cell r="G16">
            <v>196.11016199837877</v>
          </cell>
          <cell r="H16">
            <v>197.09071280837065</v>
          </cell>
          <cell r="I16" t="str">
            <v>Based on VoIP bundles sold to retail broadband users</v>
          </cell>
        </row>
        <row r="17">
          <cell r="A17" t="str">
            <v>Mobile</v>
          </cell>
          <cell r="C17">
            <v>5857</v>
          </cell>
          <cell r="D17">
            <v>6620.3228892123025</v>
          </cell>
          <cell r="E17">
            <v>6924.5522825397984</v>
          </cell>
          <cell r="F17">
            <v>7118.2754625796124</v>
          </cell>
          <cell r="G17">
            <v>7417.3030771169988</v>
          </cell>
          <cell r="H17">
            <v>7739.0737617963878</v>
          </cell>
          <cell r="I17" t="str">
            <v>Per existing forecasts</v>
          </cell>
        </row>
        <row r="18">
          <cell r="A18" t="str">
            <v>Other</v>
          </cell>
          <cell r="C18">
            <v>255</v>
          </cell>
          <cell r="D18">
            <v>150</v>
          </cell>
          <cell r="E18">
            <v>80</v>
          </cell>
          <cell r="F18">
            <v>64</v>
          </cell>
          <cell r="G18">
            <v>51.2</v>
          </cell>
          <cell r="H18">
            <v>40.960000000000008</v>
          </cell>
          <cell r="I18" t="str">
            <v>Per existing forecasts</v>
          </cell>
        </row>
        <row r="19">
          <cell r="A19" t="str">
            <v>Intercompany sales</v>
          </cell>
          <cell r="C19">
            <v>-1059</v>
          </cell>
          <cell r="D19">
            <v>-989.66934007825853</v>
          </cell>
          <cell r="E19">
            <v>-929.44869181535682</v>
          </cell>
          <cell r="F19">
            <v>-887.93509532950759</v>
          </cell>
          <cell r="G19">
            <v>-854.84954376147766</v>
          </cell>
          <cell r="H19">
            <v>-828.02339119874193</v>
          </cell>
          <cell r="I19" t="str">
            <v>Per existing forecasts</v>
          </cell>
        </row>
        <row r="21">
          <cell r="A21" t="str">
            <v>Total Revenue - As calculated above</v>
          </cell>
          <cell r="C21">
            <v>9127.0428647477966</v>
          </cell>
          <cell r="D21">
            <v>9803.6700946779547</v>
          </cell>
          <cell r="E21">
            <v>9334.0494275358105</v>
          </cell>
          <cell r="F21">
            <v>9012.2971404207001</v>
          </cell>
          <cell r="G21">
            <v>8915.0586302766988</v>
          </cell>
          <cell r="H21">
            <v>8967.9096641939541</v>
          </cell>
        </row>
        <row r="23">
          <cell r="A23" t="str">
            <v>Revenue as Projected (Recurring)</v>
          </cell>
          <cell r="C23">
            <v>11936</v>
          </cell>
          <cell r="D23">
            <v>12213.03699366535</v>
          </cell>
          <cell r="E23">
            <v>12116.081254336435</v>
          </cell>
          <cell r="F23">
            <v>12065.499254080136</v>
          </cell>
          <cell r="G23">
            <v>12169.771956122519</v>
          </cell>
          <cell r="H23">
            <v>12333.771467501272</v>
          </cell>
          <cell r="I23" t="str">
            <v>Existing forecast</v>
          </cell>
        </row>
        <row r="25">
          <cell r="A25" t="str">
            <v>% Difference</v>
          </cell>
          <cell r="C25">
            <v>-0.23533488063440045</v>
          </cell>
          <cell r="D25">
            <v>-0.19727827732259251</v>
          </cell>
          <cell r="E25">
            <v>-0.22961482086503138</v>
          </cell>
          <cell r="F25">
            <v>-0.25305228149816905</v>
          </cell>
          <cell r="G25">
            <v>-0.26744242518105676</v>
          </cell>
          <cell r="H25">
            <v>-0.27289801924546409</v>
          </cell>
          <cell r="I25" t="str">
            <v>CRITICAL OUTPUT</v>
          </cell>
        </row>
        <row r="29">
          <cell r="A29" t="str">
            <v>New Calculation of Fixed Revs (Non-BBD users)</v>
          </cell>
          <cell r="B29">
            <v>2004</v>
          </cell>
          <cell r="C29" t="str">
            <v>2005E</v>
          </cell>
          <cell r="D29" t="str">
            <v>2006E</v>
          </cell>
          <cell r="E29" t="str">
            <v>2007E</v>
          </cell>
          <cell r="F29" t="str">
            <v>2008E</v>
          </cell>
          <cell r="G29" t="str">
            <v>2009E</v>
          </cell>
          <cell r="H29" t="str">
            <v>2010E</v>
          </cell>
        </row>
        <row r="30">
          <cell r="A30" t="str">
            <v>Lines in Service (Forecasted) ('000)</v>
          </cell>
        </row>
        <row r="31">
          <cell r="A31" t="str">
            <v>Total Lines in Service - Retail PSTN</v>
          </cell>
          <cell r="B31">
            <v>5922</v>
          </cell>
          <cell r="C31">
            <v>5483</v>
          </cell>
          <cell r="D31">
            <v>5099.1899999999996</v>
          </cell>
          <cell r="E31">
            <v>4793.2385999999997</v>
          </cell>
          <cell r="F31">
            <v>4553.5766699999995</v>
          </cell>
          <cell r="G31">
            <v>4371.4336031999992</v>
          </cell>
          <cell r="H31">
            <v>4240.2905951039993</v>
          </cell>
        </row>
        <row r="32">
          <cell r="A32" t="str">
            <v>Average Lines in Service - Retail PSTN</v>
          </cell>
          <cell r="C32">
            <v>5702.5</v>
          </cell>
          <cell r="D32">
            <v>5291.0949999999993</v>
          </cell>
          <cell r="E32">
            <v>4946.2142999999996</v>
          </cell>
          <cell r="F32">
            <v>4673.4076349999996</v>
          </cell>
          <cell r="G32">
            <v>4462.5051365999989</v>
          </cell>
          <cell r="H32">
            <v>4305.8620991519992</v>
          </cell>
        </row>
        <row r="34">
          <cell r="A34" t="str">
            <v>Fixed LIS (Non-BBD users 000s) - Retail PSTN</v>
          </cell>
          <cell r="B34">
            <v>3008</v>
          </cell>
          <cell r="C34">
            <v>1968</v>
          </cell>
          <cell r="D34">
            <v>1302.1800000000003</v>
          </cell>
          <cell r="E34">
            <v>906.42682500000046</v>
          </cell>
          <cell r="F34">
            <v>576.16565250000076</v>
          </cell>
          <cell r="G34">
            <v>373.01053061250059</v>
          </cell>
          <cell r="H34">
            <v>220.75040715356408</v>
          </cell>
        </row>
        <row r="35">
          <cell r="A35" t="str">
            <v>Average Fixed LIS (Non-BBD users 000s) - Retail PSTN</v>
          </cell>
          <cell r="C35">
            <v>2488</v>
          </cell>
          <cell r="D35">
            <v>1635.0900000000001</v>
          </cell>
          <cell r="E35">
            <v>1104.3034125000004</v>
          </cell>
          <cell r="F35">
            <v>741.29623875000061</v>
          </cell>
          <cell r="G35">
            <v>474.58809155625067</v>
          </cell>
          <cell r="H35">
            <v>296.88046888303234</v>
          </cell>
        </row>
        <row r="37">
          <cell r="A37" t="str">
            <v>Analogue Lines Rental (Eur/Month)</v>
          </cell>
          <cell r="B37">
            <v>15.106974999999998</v>
          </cell>
          <cell r="C37">
            <v>15.26</v>
          </cell>
          <cell r="D37">
            <v>15.26</v>
          </cell>
          <cell r="E37">
            <v>15.26</v>
          </cell>
          <cell r="F37">
            <v>15.26</v>
          </cell>
          <cell r="G37">
            <v>15.26</v>
          </cell>
          <cell r="H37">
            <v>15.26</v>
          </cell>
        </row>
        <row r="39">
          <cell r="A39" t="str">
            <v>ISDN Channels</v>
          </cell>
          <cell r="B39">
            <v>3629</v>
          </cell>
          <cell r="C39">
            <v>3475.2494956287828</v>
          </cell>
          <cell r="D39">
            <v>3298.7706646079996</v>
          </cell>
          <cell r="E39">
            <v>3137.8550224319997</v>
          </cell>
          <cell r="F39">
            <v>3057.3972013439998</v>
          </cell>
          <cell r="G39">
            <v>2976.9393802559994</v>
          </cell>
          <cell r="H39">
            <v>2896.4815591679994</v>
          </cell>
        </row>
        <row r="40">
          <cell r="A40" t="str">
            <v>Rental Per ISDN Line (Eur/Month)</v>
          </cell>
          <cell r="B40">
            <v>21.812374999999992</v>
          </cell>
          <cell r="C40">
            <v>21.96</v>
          </cell>
          <cell r="D40">
            <v>21.96</v>
          </cell>
          <cell r="E40">
            <v>21.96</v>
          </cell>
          <cell r="F40">
            <v>21.96</v>
          </cell>
          <cell r="G40">
            <v>21.96</v>
          </cell>
          <cell r="H40">
            <v>21.96</v>
          </cell>
        </row>
        <row r="42">
          <cell r="A42" t="str">
            <v>Local Telephony Minutes</v>
          </cell>
          <cell r="B42">
            <v>11740000000</v>
          </cell>
          <cell r="C42">
            <v>10340000000</v>
          </cell>
          <cell r="D42">
            <v>8455063343.1085043</v>
          </cell>
          <cell r="E42">
            <v>6916868167.1554241</v>
          </cell>
          <cell r="F42">
            <v>5818222201.7595301</v>
          </cell>
          <cell r="G42">
            <v>5046217550.175952</v>
          </cell>
          <cell r="H42">
            <v>4377918406.8914948</v>
          </cell>
        </row>
        <row r="43">
          <cell r="A43" t="str">
            <v>Price Per Minute</v>
          </cell>
          <cell r="B43">
            <v>2.5163607594936709E-2</v>
          </cell>
          <cell r="C43">
            <v>2.5163607594936709E-2</v>
          </cell>
          <cell r="D43">
            <v>2.5163607594936709E-2</v>
          </cell>
          <cell r="E43">
            <v>2.5163607594936709E-2</v>
          </cell>
          <cell r="F43">
            <v>2.5163607594936709E-2</v>
          </cell>
          <cell r="G43">
            <v>2.5163607594936709E-2</v>
          </cell>
          <cell r="H43">
            <v>2.5163607594936709E-2</v>
          </cell>
        </row>
        <row r="45">
          <cell r="A45" t="str">
            <v>National Telephony Minutes</v>
          </cell>
          <cell r="B45">
            <v>7100000000</v>
          </cell>
          <cell r="C45">
            <v>6110000000</v>
          </cell>
          <cell r="D45">
            <v>4856749122.8070173</v>
          </cell>
          <cell r="E45">
            <v>3859458596.4912276</v>
          </cell>
          <cell r="F45">
            <v>3251698710.5263152</v>
          </cell>
          <cell r="G45">
            <v>2738070671.9298244</v>
          </cell>
          <cell r="H45">
            <v>2303992545.1754389</v>
          </cell>
        </row>
        <row r="46">
          <cell r="A46" t="str">
            <v>Price Per Minute</v>
          </cell>
          <cell r="B46">
            <v>3.9741764705882358E-2</v>
          </cell>
          <cell r="C46">
            <v>3.9741764705882358E-2</v>
          </cell>
          <cell r="D46">
            <v>3.8187764705882352E-2</v>
          </cell>
          <cell r="E46">
            <v>3.6711464705882352E-2</v>
          </cell>
          <cell r="F46">
            <v>3.5308979705882343E-2</v>
          </cell>
          <cell r="G46">
            <v>3.3976618955882339E-2</v>
          </cell>
          <cell r="H46">
            <v>3.2710876243382342E-2</v>
          </cell>
        </row>
        <row r="48">
          <cell r="A48" t="str">
            <v>Internet Minutes</v>
          </cell>
          <cell r="B48">
            <v>8200000000</v>
          </cell>
          <cell r="C48">
            <v>4010000000</v>
          </cell>
          <cell r="D48">
            <v>2266000000</v>
          </cell>
          <cell r="E48">
            <v>1289600000</v>
          </cell>
          <cell r="F48">
            <v>738759999.99999988</v>
          </cell>
          <cell r="G48">
            <v>425755999.99999994</v>
          </cell>
          <cell r="H48">
            <v>246703599.99999994</v>
          </cell>
        </row>
        <row r="49">
          <cell r="A49" t="str">
            <v>Price Per Minute</v>
          </cell>
          <cell r="B49">
            <v>1.7614525316455694E-2</v>
          </cell>
          <cell r="C49">
            <v>1.7614525316455694E-2</v>
          </cell>
          <cell r="D49">
            <v>1.7614525316455694E-2</v>
          </cell>
          <cell r="E49">
            <v>1.7614525316455694E-2</v>
          </cell>
          <cell r="F49">
            <v>1.7614525316455694E-2</v>
          </cell>
          <cell r="G49">
            <v>1.7614525316455694E-2</v>
          </cell>
          <cell r="H49">
            <v>1.7614525316455694E-2</v>
          </cell>
        </row>
        <row r="51">
          <cell r="A51" t="str">
            <v>F2M Minutes</v>
          </cell>
          <cell r="B51">
            <v>2430000000</v>
          </cell>
          <cell r="C51">
            <v>2410000000</v>
          </cell>
          <cell r="D51">
            <v>2235300404.8582997</v>
          </cell>
          <cell r="E51">
            <v>2041204939.2712548</v>
          </cell>
          <cell r="F51">
            <v>1865438594.3319833</v>
          </cell>
          <cell r="G51">
            <v>1706070014.5668011</v>
          </cell>
          <cell r="H51">
            <v>1561381536.821862</v>
          </cell>
        </row>
        <row r="52">
          <cell r="A52" t="str">
            <v>Price Per Minute</v>
          </cell>
          <cell r="B52">
            <v>0.19679855151894771</v>
          </cell>
          <cell r="C52">
            <v>0.17186855151894764</v>
          </cell>
          <cell r="D52">
            <v>0.15468169636705292</v>
          </cell>
          <cell r="E52">
            <v>0.15468169636705292</v>
          </cell>
          <cell r="F52">
            <v>0.15468169636705292</v>
          </cell>
          <cell r="G52">
            <v>0.15468169636705292</v>
          </cell>
          <cell r="H52">
            <v>0.15468169636705292</v>
          </cell>
        </row>
        <row r="54">
          <cell r="A54" t="str">
            <v>International Minutes</v>
          </cell>
          <cell r="B54">
            <v>1010000000</v>
          </cell>
          <cell r="C54">
            <v>890000000</v>
          </cell>
          <cell r="D54">
            <v>755431436.314363</v>
          </cell>
          <cell r="E54">
            <v>641158807.58807576</v>
          </cell>
          <cell r="F54">
            <v>526569056.91056907</v>
          </cell>
          <cell r="G54">
            <v>433411512.7371273</v>
          </cell>
          <cell r="H54">
            <v>357493671.27371269</v>
          </cell>
        </row>
        <row r="55">
          <cell r="A55" t="str">
            <v>Price Per Minute</v>
          </cell>
          <cell r="B55">
            <v>0.17066999999999999</v>
          </cell>
          <cell r="C55">
            <v>0.17066999999999999</v>
          </cell>
          <cell r="D55">
            <v>0.17066999999999999</v>
          </cell>
          <cell r="E55">
            <v>0.17066999999999999</v>
          </cell>
          <cell r="F55">
            <v>0.17066999999999999</v>
          </cell>
          <cell r="G55">
            <v>0.17066999999999999</v>
          </cell>
          <cell r="H55">
            <v>0.17066999999999999</v>
          </cell>
        </row>
        <row r="57">
          <cell r="A57" t="str">
            <v>Connection Fee - Fixed Telephony</v>
          </cell>
          <cell r="B57">
            <v>50349999.999999993</v>
          </cell>
          <cell r="C57">
            <v>47832499.999999993</v>
          </cell>
          <cell r="D57">
            <v>45440874.999999985</v>
          </cell>
          <cell r="E57">
            <v>43168831.249999985</v>
          </cell>
          <cell r="F57">
            <v>41010389.687499978</v>
          </cell>
          <cell r="G57">
            <v>38959870.203124978</v>
          </cell>
          <cell r="H57">
            <v>37011876.692968726</v>
          </cell>
        </row>
        <row r="58">
          <cell r="A58" t="str">
            <v>Other, VAS - Fixed Telephony</v>
          </cell>
          <cell r="B58">
            <v>492835922.73769873</v>
          </cell>
          <cell r="C58">
            <v>517477718.87458372</v>
          </cell>
          <cell r="D58">
            <v>543351604.81831288</v>
          </cell>
          <cell r="E58">
            <v>570519185.05922854</v>
          </cell>
          <cell r="F58">
            <v>599045144.31219006</v>
          </cell>
          <cell r="G58">
            <v>628997401.52779949</v>
          </cell>
          <cell r="H58">
            <v>660447271.60418952</v>
          </cell>
        </row>
        <row r="60">
          <cell r="A60" t="str">
            <v xml:space="preserve">Wholesale Carrier Services </v>
          </cell>
          <cell r="B60">
            <v>829585606.66666675</v>
          </cell>
          <cell r="C60">
            <v>667463104.66666675</v>
          </cell>
          <cell r="D60">
            <v>552091910.56266677</v>
          </cell>
          <cell r="E60">
            <v>466534437.01731366</v>
          </cell>
          <cell r="F60">
            <v>406871815.80615437</v>
          </cell>
          <cell r="G60">
            <v>348028543.02209306</v>
          </cell>
          <cell r="H60">
            <v>289935803.79890603</v>
          </cell>
        </row>
        <row r="61">
          <cell r="A61" t="str">
            <v>International Network services</v>
          </cell>
          <cell r="B61">
            <v>745192800.00000012</v>
          </cell>
          <cell r="C61">
            <v>857674732.07547188</v>
          </cell>
          <cell r="D61">
            <v>900558468.67924547</v>
          </cell>
          <cell r="E61">
            <v>882547299.30566061</v>
          </cell>
          <cell r="F61">
            <v>864896353.3195473</v>
          </cell>
          <cell r="G61">
            <v>847598426.25315642</v>
          </cell>
          <cell r="H61">
            <v>830646457.72809327</v>
          </cell>
        </row>
        <row r="62">
          <cell r="A62" t="str">
            <v>Other Carrier Services</v>
          </cell>
          <cell r="B62">
            <v>2751661593.3333325</v>
          </cell>
          <cell r="C62">
            <v>2531970963.2578611</v>
          </cell>
          <cell r="D62">
            <v>2354732995.8298111</v>
          </cell>
          <cell r="E62">
            <v>2260543675.9966183</v>
          </cell>
          <cell r="F62">
            <v>2215332802.476686</v>
          </cell>
          <cell r="G62">
            <v>2171026146.4271526</v>
          </cell>
          <cell r="H62">
            <v>2127605623.4986095</v>
          </cell>
        </row>
        <row r="64">
          <cell r="A64" t="str">
            <v>Others (Fixed Network, VAS etc incl in DSL Retail in the model)</v>
          </cell>
          <cell r="B64">
            <v>1581045000</v>
          </cell>
          <cell r="C64">
            <v>1501992750</v>
          </cell>
          <cell r="D64">
            <v>1501992750</v>
          </cell>
          <cell r="E64">
            <v>1501992750</v>
          </cell>
          <cell r="F64">
            <v>1501992750</v>
          </cell>
          <cell r="G64">
            <v>1501992750</v>
          </cell>
          <cell r="H64">
            <v>1501992750</v>
          </cell>
        </row>
        <row r="66">
          <cell r="A66" t="str">
            <v>Other (including intradivision) - Fixed</v>
          </cell>
          <cell r="B66">
            <v>-1795000000</v>
          </cell>
          <cell r="C66">
            <v>-1696397776.5734148</v>
          </cell>
          <cell r="D66">
            <v>-1603620620.6799672</v>
          </cell>
          <cell r="E66">
            <v>-1530983648.7298381</v>
          </cell>
          <cell r="F66">
            <v>-1475672607.8777165</v>
          </cell>
          <cell r="G66">
            <v>-1427786175.6165485</v>
          </cell>
          <cell r="H66">
            <v>-1389258124.893647</v>
          </cell>
        </row>
        <row r="68">
          <cell r="A68" t="str">
            <v>Changed Items (Millions of Local Currency) :</v>
          </cell>
        </row>
        <row r="69">
          <cell r="A69" t="str">
            <v>Analogue Line Rental Revenues</v>
          </cell>
          <cell r="C69">
            <v>455.60255999999998</v>
          </cell>
          <cell r="D69">
            <v>299.41768080000008</v>
          </cell>
          <cell r="E69">
            <v>202.22004089700005</v>
          </cell>
          <cell r="F69">
            <v>135.7461672399001</v>
          </cell>
          <cell r="G69">
            <v>86.906571325780632</v>
          </cell>
          <cell r="H69">
            <v>54.364751461860877</v>
          </cell>
        </row>
        <row r="70">
          <cell r="A70" t="str">
            <v>ISDN Rental Revenues</v>
          </cell>
          <cell r="C70">
            <v>399.56243660766063</v>
          </cell>
          <cell r="D70">
            <v>268.63451341129036</v>
          </cell>
          <cell r="E70">
            <v>184.61285620093145</v>
          </cell>
          <cell r="F70">
            <v>127.7978590644427</v>
          </cell>
          <cell r="G70">
            <v>83.429891845550685</v>
          </cell>
          <cell r="H70">
            <v>52.626666310508632</v>
          </cell>
        </row>
        <row r="71">
          <cell r="A71" t="str">
            <v>Local Telephony Revenues</v>
          </cell>
          <cell r="C71">
            <v>113.52160559381574</v>
          </cell>
          <cell r="D71">
            <v>65.748503590699272</v>
          </cell>
          <cell r="E71">
            <v>38.859560809564542</v>
          </cell>
          <cell r="F71">
            <v>23.2231613813648</v>
          </cell>
          <cell r="G71">
            <v>13.504452493006569</v>
          </cell>
          <cell r="H71">
            <v>7.5955998575870733</v>
          </cell>
        </row>
        <row r="72">
          <cell r="A72" t="str">
            <v>National Telephony Revenues</v>
          </cell>
          <cell r="C72">
            <v>105.94328622430824</v>
          </cell>
          <cell r="D72">
            <v>57.314698428351441</v>
          </cell>
          <cell r="E72">
            <v>31.633233275834321</v>
          </cell>
          <cell r="F72">
            <v>18.211830512631277</v>
          </cell>
          <cell r="G72">
            <v>9.8937953005573078</v>
          </cell>
          <cell r="H72">
            <v>5.1963064786731836</v>
          </cell>
        </row>
        <row r="73">
          <cell r="A73" t="str">
            <v>Internet Revnues</v>
          </cell>
          <cell r="C73">
            <v>30.817712466328889</v>
          </cell>
          <cell r="D73">
            <v>12.334653468985705</v>
          </cell>
          <cell r="E73">
            <v>5.0715586716808181</v>
          </cell>
          <cell r="F73">
            <v>2.0641081545211653</v>
          </cell>
          <cell r="G73">
            <v>0.79757187099244631</v>
          </cell>
          <cell r="H73">
            <v>0.2996180281143514</v>
          </cell>
        </row>
        <row r="74">
          <cell r="A74" t="str">
            <v>F2M Revenues</v>
          </cell>
          <cell r="C74">
            <v>180.71680568026858</v>
          </cell>
          <cell r="D74">
            <v>106.84911423339477</v>
          </cell>
          <cell r="E74">
            <v>70.492193118122785</v>
          </cell>
          <cell r="F74">
            <v>45.769694832086479</v>
          </cell>
          <cell r="G74">
            <v>28.065571090726621</v>
          </cell>
          <cell r="H74">
            <v>16.652117865828146</v>
          </cell>
        </row>
        <row r="75">
          <cell r="A75" t="str">
            <v>International Minutes Revenues</v>
          </cell>
          <cell r="C75">
            <v>66.272335712406843</v>
          </cell>
          <cell r="D75">
            <v>39.842661820280874</v>
          </cell>
          <cell r="E75">
            <v>24.430833646899789</v>
          </cell>
          <cell r="F75">
            <v>14.255112731928604</v>
          </cell>
          <cell r="G75">
            <v>7.866757075685916</v>
          </cell>
          <cell r="H75">
            <v>4.2067534226439189</v>
          </cell>
        </row>
        <row r="76">
          <cell r="A76" t="str">
            <v>Connection Fee - Fixed Telephony</v>
          </cell>
          <cell r="C76">
            <v>20.869313459009206</v>
          </cell>
          <cell r="D76">
            <v>14.042446847722445</v>
          </cell>
          <cell r="E76">
            <v>9.637974574415761</v>
          </cell>
          <cell r="F76">
            <v>6.5050708175631993</v>
          </cell>
          <cell r="G76">
            <v>4.1433880479671208</v>
          </cell>
          <cell r="H76">
            <v>2.5518939189932581</v>
          </cell>
        </row>
        <row r="77">
          <cell r="A77" t="str">
            <v>Other, VAS - Fixed Telephony</v>
          </cell>
          <cell r="C77">
            <v>225.77546068565792</v>
          </cell>
          <cell r="D77">
            <v>167.91019165642942</v>
          </cell>
          <cell r="E77">
            <v>127.37545216300583</v>
          </cell>
          <cell r="F77">
            <v>95.020581768720007</v>
          </cell>
          <cell r="G77">
            <v>66.893968129380937</v>
          </cell>
          <cell r="H77">
            <v>45.536501437188655</v>
          </cell>
        </row>
        <row r="78">
          <cell r="A78" t="str">
            <v xml:space="preserve">Wholesale Carrier Services </v>
          </cell>
          <cell r="C78">
            <v>291.21406478047646</v>
          </cell>
          <cell r="D78">
            <v>170.61118011336237</v>
          </cell>
          <cell r="E78">
            <v>104.15957328152685</v>
          </cell>
          <cell r="F78">
            <v>64.538035255399947</v>
          </cell>
          <cell r="G78">
            <v>37.012887825111044</v>
          </cell>
          <cell r="H78">
            <v>19.990486317420626</v>
          </cell>
        </row>
        <row r="79">
          <cell r="A79" t="str">
            <v>International Network services</v>
          </cell>
          <cell r="C79">
            <v>374.20337280206468</v>
          </cell>
          <cell r="D79">
            <v>278.29667517834167</v>
          </cell>
          <cell r="E79">
            <v>197.03958122394744</v>
          </cell>
          <cell r="F79">
            <v>137.18991872712428</v>
          </cell>
          <cell r="G79">
            <v>90.142219943314316</v>
          </cell>
          <cell r="H79">
            <v>57.271390529416266</v>
          </cell>
        </row>
        <row r="80">
          <cell r="A80" t="str">
            <v>Other Carrier Services</v>
          </cell>
          <cell r="C80">
            <v>1104.6985982613869</v>
          </cell>
          <cell r="D80">
            <v>727.67553297594679</v>
          </cell>
          <cell r="E80">
            <v>504.69428619547699</v>
          </cell>
          <cell r="F80">
            <v>351.39624066956992</v>
          </cell>
          <cell r="G80">
            <v>230.88895676579688</v>
          </cell>
          <cell r="H80">
            <v>146.69409761795211</v>
          </cell>
        </row>
        <row r="81">
          <cell r="A81" t="str">
            <v>Others (Fixed Network, VAS etc incl in DSL Retail in the model)</v>
          </cell>
          <cell r="C81">
            <v>655.31923928101708</v>
          </cell>
          <cell r="D81">
            <v>464.15596877347707</v>
          </cell>
          <cell r="E81">
            <v>335.33842627385957</v>
          </cell>
          <cell r="F81">
            <v>238.24619274940909</v>
          </cell>
          <cell r="G81">
            <v>159.73715456536848</v>
          </cell>
          <cell r="H81">
            <v>103.55935736231163</v>
          </cell>
        </row>
        <row r="82">
          <cell r="A82" t="str">
            <v>Other (including intradivision) - Fixed</v>
          </cell>
          <cell r="C82">
            <v>-740.1381268066034</v>
          </cell>
          <cell r="D82">
            <v>-495.56170143753002</v>
          </cell>
          <cell r="E82">
            <v>-341.81100236074735</v>
          </cell>
          <cell r="F82">
            <v>-234.07129000553275</v>
          </cell>
          <cell r="G82">
            <v>-151.84527423368516</v>
          </cell>
          <cell r="H82">
            <v>-95.786533340028541</v>
          </cell>
        </row>
        <row r="84">
          <cell r="A84" t="str">
            <v>New Fixed Revs (Non-BBD users)</v>
          </cell>
          <cell r="C84">
            <v>3284.3786647477978</v>
          </cell>
          <cell r="D84">
            <v>2177.2721198607524</v>
          </cell>
          <cell r="E84">
            <v>1493.7545679715188</v>
          </cell>
          <cell r="F84">
            <v>1025.8926838991288</v>
          </cell>
          <cell r="G84">
            <v>667.43791204555373</v>
          </cell>
          <cell r="H84">
            <v>420.75900726847021</v>
          </cell>
          <cell r="I84" t="str">
            <v>Assumes same fixed-line ARPU across all lines</v>
          </cell>
        </row>
        <row r="85">
          <cell r="C85">
            <v>3037.6878721063358</v>
          </cell>
          <cell r="D85">
            <v>2106.5649772274719</v>
          </cell>
          <cell r="E85">
            <v>1642.84535241399</v>
          </cell>
          <cell r="F85">
            <v>1426.8712328445665</v>
          </cell>
          <cell r="G85">
            <v>1270.626015173578</v>
          </cell>
          <cell r="H85">
            <v>1171.320913996951</v>
          </cell>
        </row>
      </sheetData>
      <sheetData sheetId="6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Q06"/>
      <sheetName val="#REF"/>
      <sheetName val="Combined Divisionals"/>
      <sheetName val="P&amp;L Tables For Report"/>
      <sheetName val="CHARTS for report"/>
      <sheetName val="SOP"/>
    </sheetNames>
    <sheetDataSet>
      <sheetData sheetId="0" refreshError="1">
        <row r="1">
          <cell r="A1" t="str">
            <v>1H06 quarterly reporting</v>
          </cell>
        </row>
        <row r="2">
          <cell r="A2" t="str">
            <v>Eur mn Dec Year-End</v>
          </cell>
          <cell r="B2" t="str">
            <v>1H06A</v>
          </cell>
          <cell r="C2" t="str">
            <v>1H06e</v>
          </cell>
          <cell r="D2" t="str">
            <v>Diff</v>
          </cell>
          <cell r="E2" t="str">
            <v>1H05</v>
          </cell>
          <cell r="F2" t="str">
            <v>Y on Y (%)</v>
          </cell>
          <cell r="G2" t="str">
            <v>Consensus</v>
          </cell>
          <cell r="H2" t="str">
            <v>2Q06A</v>
          </cell>
          <cell r="I2" t="str">
            <v>2Q06e</v>
          </cell>
          <cell r="J2" t="str">
            <v>2Q05</v>
          </cell>
          <cell r="K2" t="str">
            <v>Y on Y (%)</v>
          </cell>
          <cell r="L2" t="str">
            <v>1Q06A</v>
          </cell>
          <cell r="M2" t="str">
            <v>Q on Q (%)</v>
          </cell>
          <cell r="N2" t="str">
            <v>Cons</v>
          </cell>
          <cell r="O2" t="str">
            <v>1Q05</v>
          </cell>
          <cell r="P2" t="str">
            <v>2Q05</v>
          </cell>
          <cell r="Q2" t="str">
            <v>3Q05</v>
          </cell>
          <cell r="R2" t="str">
            <v>4Q05A</v>
          </cell>
          <cell r="S2" t="str">
            <v>1Q06A</v>
          </cell>
          <cell r="T2" t="str">
            <v>2Q06e</v>
          </cell>
          <cell r="U2" t="str">
            <v>FY05</v>
          </cell>
          <cell r="V2" t="str">
            <v>FY06e</v>
          </cell>
          <cell r="W2" t="str">
            <v>Consensus</v>
          </cell>
        </row>
        <row r="3">
          <cell r="A3" t="str">
            <v>Total Revenues</v>
          </cell>
          <cell r="B3">
            <v>12052</v>
          </cell>
          <cell r="C3">
            <v>12052</v>
          </cell>
          <cell r="D3">
            <v>0</v>
          </cell>
          <cell r="E3">
            <v>11043</v>
          </cell>
          <cell r="F3">
            <v>9.1370098705062075E-2</v>
          </cell>
          <cell r="H3">
            <v>6824</v>
          </cell>
          <cell r="I3">
            <v>6824</v>
          </cell>
          <cell r="J3">
            <v>6325.9</v>
          </cell>
          <cell r="K3">
            <v>7.873978406234694E-2</v>
          </cell>
          <cell r="L3">
            <v>5228</v>
          </cell>
          <cell r="M3">
            <v>0.3052792654934966</v>
          </cell>
          <cell r="O3">
            <v>4737.1000000000004</v>
          </cell>
          <cell r="P3">
            <v>6305.9</v>
          </cell>
          <cell r="Q3">
            <v>6486</v>
          </cell>
          <cell r="R3">
            <v>6501</v>
          </cell>
          <cell r="S3">
            <v>5228</v>
          </cell>
          <cell r="T3">
            <v>6824</v>
          </cell>
          <cell r="U3">
            <v>24073</v>
          </cell>
          <cell r="V3">
            <v>25968.94904235272</v>
          </cell>
          <cell r="X3">
            <v>13030</v>
          </cell>
          <cell r="Y3">
            <v>13916.94904235272</v>
          </cell>
        </row>
        <row r="4">
          <cell r="A4" t="str">
            <v>Total EBITDA</v>
          </cell>
          <cell r="B4">
            <v>1422</v>
          </cell>
          <cell r="C4">
            <v>1351.16</v>
          </cell>
          <cell r="D4">
            <v>5.242902394979132E-2</v>
          </cell>
          <cell r="E4">
            <v>1427</v>
          </cell>
          <cell r="F4">
            <v>-3.5038542396635952E-3</v>
          </cell>
          <cell r="H4">
            <v>815.16000000000008</v>
          </cell>
          <cell r="I4">
            <v>815.16000000000008</v>
          </cell>
          <cell r="J4" t="str">
            <v>--</v>
          </cell>
          <cell r="K4" t="str">
            <v>--</v>
          </cell>
          <cell r="L4">
            <v>536</v>
          </cell>
          <cell r="M4">
            <v>0.52082089552238831</v>
          </cell>
          <cell r="O4" t="str">
            <v>--</v>
          </cell>
          <cell r="P4" t="str">
            <v>--</v>
          </cell>
          <cell r="Q4">
            <v>0</v>
          </cell>
          <cell r="R4">
            <v>973</v>
          </cell>
          <cell r="S4">
            <v>536</v>
          </cell>
          <cell r="T4">
            <v>815.16000000000008</v>
          </cell>
          <cell r="U4">
            <v>3505</v>
          </cell>
          <cell r="V4">
            <v>3461.3362529440833</v>
          </cell>
        </row>
        <row r="5">
          <cell r="A5" t="str">
            <v>Margin %</v>
          </cell>
          <cell r="B5">
            <v>11.798871556588118</v>
          </cell>
          <cell r="C5">
            <v>11.211085297046134</v>
          </cell>
          <cell r="D5" t="str">
            <v>--</v>
          </cell>
          <cell r="E5">
            <v>12.922213166711943</v>
          </cell>
          <cell r="F5">
            <v>-112.33416101238251</v>
          </cell>
          <cell r="H5">
            <v>11.945486518171164</v>
          </cell>
          <cell r="I5">
            <v>11.945486518171164</v>
          </cell>
          <cell r="J5" t="str">
            <v>--</v>
          </cell>
          <cell r="K5" t="str">
            <v>--</v>
          </cell>
          <cell r="L5">
            <v>10.252486610558531</v>
          </cell>
          <cell r="M5">
            <v>169.29999076126325</v>
          </cell>
          <cell r="O5" t="str">
            <v>--</v>
          </cell>
          <cell r="P5" t="str">
            <v>--</v>
          </cell>
          <cell r="Q5" t="str">
            <v>--</v>
          </cell>
          <cell r="R5">
            <v>14.966928164897707</v>
          </cell>
          <cell r="S5">
            <v>10.252486610558531</v>
          </cell>
          <cell r="T5">
            <v>11.945486518171164</v>
          </cell>
          <cell r="U5">
            <v>14.559880363893159</v>
          </cell>
          <cell r="V5">
            <v>13.328749836194739</v>
          </cell>
        </row>
        <row r="6">
          <cell r="A6" t="str">
            <v>D&amp;A</v>
          </cell>
          <cell r="B6">
            <v>587</v>
          </cell>
          <cell r="C6">
            <v>578.97000000000014</v>
          </cell>
          <cell r="D6">
            <v>1.3869457830284482E-2</v>
          </cell>
          <cell r="E6" t="str">
            <v>--</v>
          </cell>
          <cell r="F6" t="str">
            <v>--</v>
          </cell>
          <cell r="H6">
            <v>293.97000000000014</v>
          </cell>
          <cell r="I6">
            <v>293.97000000000014</v>
          </cell>
          <cell r="J6" t="str">
            <v>--</v>
          </cell>
          <cell r="K6" t="str">
            <v>--</v>
          </cell>
          <cell r="L6">
            <v>285</v>
          </cell>
          <cell r="M6">
            <v>3.1473684210526764E-2</v>
          </cell>
          <cell r="R6">
            <v>536</v>
          </cell>
          <cell r="S6">
            <v>285</v>
          </cell>
          <cell r="T6">
            <v>293.97000000000014</v>
          </cell>
          <cell r="U6">
            <v>1653</v>
          </cell>
          <cell r="V6">
            <v>1588.6369147647415</v>
          </cell>
        </row>
        <row r="7">
          <cell r="A7" t="str">
            <v>Exceptional items (inc in Holding)</v>
          </cell>
          <cell r="B7">
            <v>27</v>
          </cell>
          <cell r="C7">
            <v>27</v>
          </cell>
          <cell r="D7" t="str">
            <v>NM</v>
          </cell>
          <cell r="E7">
            <v>0</v>
          </cell>
          <cell r="F7" t="str">
            <v>--</v>
          </cell>
          <cell r="I7">
            <v>0</v>
          </cell>
          <cell r="J7">
            <v>0</v>
          </cell>
          <cell r="K7">
            <v>0</v>
          </cell>
          <cell r="L7">
            <v>27</v>
          </cell>
          <cell r="O7">
            <v>0</v>
          </cell>
          <cell r="P7">
            <v>0</v>
          </cell>
          <cell r="Q7">
            <v>-58</v>
          </cell>
          <cell r="R7">
            <v>-46</v>
          </cell>
          <cell r="S7">
            <v>27</v>
          </cell>
          <cell r="T7">
            <v>0</v>
          </cell>
          <cell r="U7">
            <v>-104</v>
          </cell>
          <cell r="V7">
            <v>27</v>
          </cell>
        </row>
        <row r="8">
          <cell r="A8" t="str">
            <v>Total EBIT</v>
          </cell>
          <cell r="B8">
            <v>862</v>
          </cell>
          <cell r="C8">
            <v>799.18999999999994</v>
          </cell>
          <cell r="D8">
            <v>7.8592074475406504E-2</v>
          </cell>
          <cell r="E8">
            <v>844</v>
          </cell>
          <cell r="F8">
            <v>2.1327014218009532E-2</v>
          </cell>
          <cell r="G8">
            <v>829</v>
          </cell>
          <cell r="H8">
            <v>521.18999999999994</v>
          </cell>
          <cell r="I8">
            <v>521.18999999999994</v>
          </cell>
          <cell r="J8">
            <v>597.5</v>
          </cell>
          <cell r="K8">
            <v>-0.12771548117154818</v>
          </cell>
          <cell r="L8">
            <v>278</v>
          </cell>
          <cell r="M8">
            <v>0.87478417266187036</v>
          </cell>
          <cell r="O8">
            <v>255</v>
          </cell>
          <cell r="P8">
            <v>597.5</v>
          </cell>
          <cell r="Q8">
            <v>504.5</v>
          </cell>
          <cell r="R8">
            <v>391</v>
          </cell>
          <cell r="S8">
            <v>305</v>
          </cell>
          <cell r="T8">
            <v>521.18999999999994</v>
          </cell>
          <cell r="U8">
            <v>1748</v>
          </cell>
          <cell r="V8">
            <v>1845.6993381793418</v>
          </cell>
          <cell r="X8">
            <v>904</v>
          </cell>
          <cell r="Y8">
            <v>983.69933817934179</v>
          </cell>
        </row>
        <row r="9">
          <cell r="A9" t="str">
            <v>Margin %</v>
          </cell>
          <cell r="B9">
            <v>7.1523398606040497E-2</v>
          </cell>
          <cell r="C9">
            <v>6.6311815466312637E-2</v>
          </cell>
          <cell r="D9">
            <v>0.521158313972786</v>
          </cell>
          <cell r="E9">
            <v>7.6428506746355152E-2</v>
          </cell>
          <cell r="F9">
            <v>-0.4905108140314654</v>
          </cell>
          <cell r="H9">
            <v>7.6376025791324728E-2</v>
          </cell>
          <cell r="I9">
            <v>7.6376025791324728E-2</v>
          </cell>
          <cell r="J9">
            <v>9.4452963214720437E-2</v>
          </cell>
          <cell r="K9">
            <v>-1.8076937423395709</v>
          </cell>
          <cell r="L9">
            <v>5.3175210405508801E-2</v>
          </cell>
          <cell r="M9">
            <v>2.3200815385815927</v>
          </cell>
          <cell r="O9">
            <v>5.3830402566971351E-2</v>
          </cell>
          <cell r="P9">
            <v>9.4752533341791026E-2</v>
          </cell>
          <cell r="Q9">
            <v>7.7782917052112238E-2</v>
          </cell>
          <cell r="R9">
            <v>6.0144593139516998E-2</v>
          </cell>
          <cell r="S9">
            <v>5.833970925784239E-2</v>
          </cell>
          <cell r="T9">
            <v>7.6376025791324728E-2</v>
          </cell>
          <cell r="U9">
            <v>7.261247040252565E-2</v>
          </cell>
          <cell r="V9">
            <v>7.1073316643241652E-2</v>
          </cell>
          <cell r="X9">
            <v>6.9378357636224103E-2</v>
          </cell>
          <cell r="Y9">
            <v>7.0683548181839376E-2</v>
          </cell>
        </row>
        <row r="10">
          <cell r="A10" t="str">
            <v>Other operating income and expenses</v>
          </cell>
          <cell r="B10">
            <v>0</v>
          </cell>
          <cell r="C10">
            <v>14</v>
          </cell>
          <cell r="D10" t="str">
            <v>NM</v>
          </cell>
          <cell r="E10">
            <v>0</v>
          </cell>
          <cell r="F10" t="str">
            <v>NM</v>
          </cell>
          <cell r="H10">
            <v>0</v>
          </cell>
          <cell r="I10">
            <v>0</v>
          </cell>
          <cell r="J10">
            <v>0</v>
          </cell>
          <cell r="L10">
            <v>14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14</v>
          </cell>
          <cell r="T10">
            <v>0</v>
          </cell>
        </row>
        <row r="11">
          <cell r="A11" t="str">
            <v>Net financial items</v>
          </cell>
          <cell r="B11">
            <v>-92</v>
          </cell>
          <cell r="C11">
            <v>-84</v>
          </cell>
          <cell r="D11">
            <v>9.5238095238095344E-2</v>
          </cell>
          <cell r="E11">
            <v>-89</v>
          </cell>
          <cell r="F11">
            <v>3.3707865168539408E-2</v>
          </cell>
          <cell r="H11">
            <v>-42</v>
          </cell>
          <cell r="I11">
            <v>-42</v>
          </cell>
          <cell r="J11">
            <v>-43</v>
          </cell>
          <cell r="K11">
            <v>-2.3255813953488413E-2</v>
          </cell>
          <cell r="L11">
            <v>-42</v>
          </cell>
          <cell r="M11">
            <v>0</v>
          </cell>
          <cell r="O11">
            <v>-49</v>
          </cell>
          <cell r="P11">
            <v>-43</v>
          </cell>
          <cell r="Q11">
            <v>5</v>
          </cell>
          <cell r="R11">
            <v>-25</v>
          </cell>
          <cell r="S11">
            <v>-82</v>
          </cell>
          <cell r="T11">
            <v>-42</v>
          </cell>
          <cell r="U11">
            <v>-216</v>
          </cell>
          <cell r="V11">
            <v>-102.07484366618567</v>
          </cell>
        </row>
        <row r="12">
          <cell r="A12" t="str">
            <v>Earnings before tax and exc</v>
          </cell>
          <cell r="B12">
            <v>743</v>
          </cell>
          <cell r="C12">
            <v>702.18999999999994</v>
          </cell>
          <cell r="D12">
            <v>5.8118173144021013E-2</v>
          </cell>
          <cell r="E12">
            <v>755</v>
          </cell>
          <cell r="F12">
            <v>-1.5894039735099286E-2</v>
          </cell>
          <cell r="H12">
            <v>479.18999999999994</v>
          </cell>
          <cell r="I12">
            <v>479.18999999999994</v>
          </cell>
          <cell r="J12">
            <v>554.5</v>
          </cell>
          <cell r="K12">
            <v>-0.13581605049594236</v>
          </cell>
          <cell r="L12">
            <v>223</v>
          </cell>
          <cell r="M12">
            <v>1.1488340807174886</v>
          </cell>
          <cell r="O12">
            <v>206</v>
          </cell>
          <cell r="P12">
            <v>554.5</v>
          </cell>
          <cell r="Q12">
            <v>509.5</v>
          </cell>
          <cell r="R12">
            <v>366</v>
          </cell>
          <cell r="S12">
            <v>223</v>
          </cell>
          <cell r="T12">
            <v>479.18999999999994</v>
          </cell>
          <cell r="U12">
            <v>1636</v>
          </cell>
          <cell r="V12">
            <v>1716.6244945131562</v>
          </cell>
        </row>
        <row r="13">
          <cell r="A13" t="str">
            <v>Income tax</v>
          </cell>
          <cell r="B13">
            <v>-249</v>
          </cell>
          <cell r="C13">
            <v>-252</v>
          </cell>
          <cell r="D13">
            <v>-1.1904761904761862E-2</v>
          </cell>
          <cell r="E13">
            <v>-258</v>
          </cell>
          <cell r="F13">
            <v>-3.4883720930232509E-2</v>
          </cell>
          <cell r="H13">
            <v>-180</v>
          </cell>
          <cell r="I13">
            <v>-180</v>
          </cell>
          <cell r="J13">
            <v>-187</v>
          </cell>
          <cell r="K13">
            <v>-3.7433155080213942E-2</v>
          </cell>
          <cell r="L13">
            <v>-72</v>
          </cell>
          <cell r="M13">
            <v>1.5</v>
          </cell>
          <cell r="O13">
            <v>-73</v>
          </cell>
          <cell r="P13">
            <v>-187</v>
          </cell>
          <cell r="Q13">
            <v>-183</v>
          </cell>
          <cell r="R13">
            <v>-127</v>
          </cell>
          <cell r="S13">
            <v>-72</v>
          </cell>
          <cell r="T13">
            <v>-180</v>
          </cell>
          <cell r="U13">
            <v>-570</v>
          </cell>
          <cell r="V13">
            <v>-598.58628896636674</v>
          </cell>
        </row>
        <row r="14">
          <cell r="A14" t="str">
            <v>Share of associates</v>
          </cell>
          <cell r="B14">
            <v>39</v>
          </cell>
          <cell r="C14">
            <v>30</v>
          </cell>
          <cell r="D14">
            <v>0.30000000000000004</v>
          </cell>
          <cell r="E14">
            <v>24</v>
          </cell>
          <cell r="F14">
            <v>0.625</v>
          </cell>
          <cell r="H14">
            <v>20</v>
          </cell>
          <cell r="I14">
            <v>20</v>
          </cell>
          <cell r="J14">
            <v>12</v>
          </cell>
          <cell r="K14">
            <v>0.66666666666666674</v>
          </cell>
          <cell r="L14">
            <v>10</v>
          </cell>
          <cell r="M14">
            <v>1</v>
          </cell>
          <cell r="O14">
            <v>12</v>
          </cell>
          <cell r="P14">
            <v>12</v>
          </cell>
          <cell r="Q14">
            <v>17</v>
          </cell>
          <cell r="R14">
            <v>35</v>
          </cell>
          <cell r="S14">
            <v>10</v>
          </cell>
          <cell r="T14">
            <v>20</v>
          </cell>
          <cell r="U14">
            <v>76</v>
          </cell>
          <cell r="V14">
            <v>131.54545775156009</v>
          </cell>
        </row>
        <row r="15">
          <cell r="A15" t="str">
            <v>Total Net Earnings exc MI</v>
          </cell>
          <cell r="B15">
            <v>533</v>
          </cell>
          <cell r="C15">
            <v>480.18999999999994</v>
          </cell>
          <cell r="D15">
            <v>0.10997730065182543</v>
          </cell>
          <cell r="E15">
            <v>521</v>
          </cell>
          <cell r="F15">
            <v>2.303262955854124E-2</v>
          </cell>
          <cell r="H15">
            <v>319.18999999999994</v>
          </cell>
          <cell r="I15">
            <v>319.18999999999994</v>
          </cell>
          <cell r="J15">
            <v>379.5</v>
          </cell>
          <cell r="K15">
            <v>-0.15891963109354434</v>
          </cell>
          <cell r="L15">
            <v>161</v>
          </cell>
          <cell r="M15">
            <v>0.9825465838509313</v>
          </cell>
          <cell r="O15">
            <v>145</v>
          </cell>
          <cell r="P15">
            <v>379.5</v>
          </cell>
          <cell r="Q15">
            <v>343.5</v>
          </cell>
          <cell r="R15">
            <v>274</v>
          </cell>
          <cell r="S15">
            <v>161</v>
          </cell>
          <cell r="T15">
            <v>319.18999999999994</v>
          </cell>
          <cell r="U15">
            <v>1038</v>
          </cell>
          <cell r="V15">
            <v>1276.5836632983496</v>
          </cell>
        </row>
        <row r="16">
          <cell r="A16" t="str">
            <v>Discontinued item : Caribbean Business  1</v>
          </cell>
          <cell r="B16">
            <v>140</v>
          </cell>
          <cell r="C16">
            <v>14</v>
          </cell>
          <cell r="D16" t="str">
            <v>NM</v>
          </cell>
          <cell r="E16">
            <v>4</v>
          </cell>
          <cell r="F16" t="str">
            <v>NM</v>
          </cell>
          <cell r="H16">
            <v>11</v>
          </cell>
          <cell r="I16">
            <v>3</v>
          </cell>
          <cell r="J16">
            <v>0</v>
          </cell>
          <cell r="L16">
            <v>11</v>
          </cell>
          <cell r="V16">
            <v>11.053968471150146</v>
          </cell>
        </row>
        <row r="17">
          <cell r="A17" t="str">
            <v>Minority interests</v>
          </cell>
          <cell r="B17">
            <v>-135</v>
          </cell>
          <cell r="C17">
            <v>-107.25569999999993</v>
          </cell>
          <cell r="D17">
            <v>0.25867436415966782</v>
          </cell>
          <cell r="E17">
            <v>-140.5</v>
          </cell>
          <cell r="F17">
            <v>-3.9145907473309594E-2</v>
          </cell>
          <cell r="H17">
            <v>-51</v>
          </cell>
          <cell r="I17">
            <v>-56.255699999999933</v>
          </cell>
          <cell r="J17">
            <v>-91.5</v>
          </cell>
          <cell r="K17">
            <v>-0.44262295081967218</v>
          </cell>
          <cell r="L17">
            <v>-51</v>
          </cell>
          <cell r="M17">
            <v>0</v>
          </cell>
          <cell r="O17">
            <v>-49</v>
          </cell>
          <cell r="P17">
            <v>-91.5</v>
          </cell>
          <cell r="Q17">
            <v>-21.5</v>
          </cell>
          <cell r="R17">
            <v>-44</v>
          </cell>
          <cell r="S17">
            <v>-51</v>
          </cell>
          <cell r="T17">
            <v>-56.255699999999933</v>
          </cell>
          <cell r="U17">
            <v>-206</v>
          </cell>
          <cell r="V17">
            <v>-144.97662865252738</v>
          </cell>
        </row>
        <row r="18">
          <cell r="A18" t="str">
            <v>Net Earnings</v>
          </cell>
          <cell r="B18">
            <v>565</v>
          </cell>
          <cell r="C18">
            <v>413.93430000000001</v>
          </cell>
          <cell r="D18">
            <v>0.36495091129196111</v>
          </cell>
          <cell r="E18">
            <v>384.5</v>
          </cell>
          <cell r="F18">
            <v>0.46944083224967481</v>
          </cell>
          <cell r="G18">
            <v>441</v>
          </cell>
          <cell r="H18">
            <v>265.93430000000001</v>
          </cell>
          <cell r="I18">
            <v>265.93430000000001</v>
          </cell>
          <cell r="J18">
            <v>288</v>
          </cell>
          <cell r="K18">
            <v>-7.6617013888888863E-2</v>
          </cell>
          <cell r="L18">
            <v>148</v>
          </cell>
          <cell r="M18">
            <v>0.79685337837837844</v>
          </cell>
          <cell r="O18">
            <v>96</v>
          </cell>
          <cell r="P18">
            <v>288</v>
          </cell>
          <cell r="Q18">
            <v>264</v>
          </cell>
          <cell r="R18">
            <v>184</v>
          </cell>
          <cell r="S18">
            <v>148</v>
          </cell>
          <cell r="T18">
            <v>265.93430000000001</v>
          </cell>
          <cell r="U18">
            <v>832</v>
          </cell>
          <cell r="V18">
            <v>1142.6610031169723</v>
          </cell>
        </row>
        <row r="19">
          <cell r="A19" t="str">
            <v>Net earnings excluding exceptionals 1</v>
          </cell>
          <cell r="B19">
            <v>438</v>
          </cell>
          <cell r="C19">
            <v>386.93430000000001</v>
          </cell>
          <cell r="D19">
            <v>0.13197511825651009</v>
          </cell>
          <cell r="E19">
            <v>384.5</v>
          </cell>
          <cell r="F19">
            <v>0.13914174252275679</v>
          </cell>
          <cell r="H19">
            <v>265.93430000000001</v>
          </cell>
          <cell r="I19">
            <v>265.93430000000001</v>
          </cell>
          <cell r="J19">
            <v>288</v>
          </cell>
          <cell r="K19">
            <v>-7.6617013888888863E-2</v>
          </cell>
          <cell r="L19">
            <v>121</v>
          </cell>
          <cell r="M19">
            <v>1.197804132231405</v>
          </cell>
          <cell r="O19">
            <v>96</v>
          </cell>
          <cell r="P19">
            <v>288</v>
          </cell>
          <cell r="Q19">
            <v>322</v>
          </cell>
          <cell r="R19">
            <v>230</v>
          </cell>
          <cell r="S19">
            <v>121</v>
          </cell>
          <cell r="T19">
            <v>265.93430000000001</v>
          </cell>
          <cell r="U19">
            <v>936</v>
          </cell>
          <cell r="V19">
            <v>1115.6610031169723</v>
          </cell>
        </row>
        <row r="20">
          <cell r="A20" t="str">
            <v>Reported EPS</v>
          </cell>
          <cell r="B20">
            <v>1.6765578635014837</v>
          </cell>
          <cell r="C20">
            <v>1.2282916913946589</v>
          </cell>
          <cell r="D20">
            <v>0.36495091129196089</v>
          </cell>
          <cell r="E20">
            <v>1.1409495548961424</v>
          </cell>
          <cell r="F20">
            <v>0.46944083224967503</v>
          </cell>
          <cell r="H20">
            <v>0.78912255192878344</v>
          </cell>
          <cell r="I20">
            <v>0.78912255192878344</v>
          </cell>
          <cell r="J20">
            <v>0.85459940652818989</v>
          </cell>
          <cell r="K20">
            <v>-7.6617013888888752E-2</v>
          </cell>
          <cell r="L20">
            <v>0.43916913946587538</v>
          </cell>
          <cell r="M20">
            <v>0.79685337837837844</v>
          </cell>
          <cell r="O20">
            <v>0.28486646884272998</v>
          </cell>
          <cell r="P20">
            <v>0.85459940652818989</v>
          </cell>
          <cell r="Q20">
            <v>0.78338278931750738</v>
          </cell>
          <cell r="R20">
            <v>0.54599406528189909</v>
          </cell>
          <cell r="S20">
            <v>0.43916913946587538</v>
          </cell>
          <cell r="T20">
            <v>0.78912255192878344</v>
          </cell>
          <cell r="U20">
            <v>2.4688427299703264</v>
          </cell>
          <cell r="V20">
            <v>3.3906854691898287</v>
          </cell>
          <cell r="X20">
            <v>895</v>
          </cell>
          <cell r="Y20">
            <v>823.05375636115991</v>
          </cell>
        </row>
        <row r="21">
          <cell r="A21" t="str">
            <v>Modelware EPS (€c)</v>
          </cell>
          <cell r="B21">
            <v>1.2997032640949555</v>
          </cell>
          <cell r="C21">
            <v>1.1481729970326411</v>
          </cell>
          <cell r="D21">
            <v>0.13197511825651009</v>
          </cell>
          <cell r="E21">
            <v>1.1409495548961424</v>
          </cell>
          <cell r="F21">
            <v>0.13914174252275702</v>
          </cell>
          <cell r="H21">
            <v>0.78912255192878344</v>
          </cell>
          <cell r="I21">
            <v>0.78912255192878344</v>
          </cell>
          <cell r="J21">
            <v>0.85459940652818989</v>
          </cell>
          <cell r="K21">
            <v>-7.6617013888888752E-2</v>
          </cell>
          <cell r="L21">
            <v>0.35905044510385759</v>
          </cell>
          <cell r="M21">
            <v>1.197804132231405</v>
          </cell>
          <cell r="O21">
            <v>0.28486646884272998</v>
          </cell>
          <cell r="P21">
            <v>0.85459940652818989</v>
          </cell>
          <cell r="Q21">
            <v>0.95548961424332346</v>
          </cell>
          <cell r="R21">
            <v>0.68249258160237392</v>
          </cell>
          <cell r="S21">
            <v>0.35905044510385759</v>
          </cell>
          <cell r="T21">
            <v>0.78912255192878344</v>
          </cell>
          <cell r="U21">
            <v>2.7774480712166172</v>
          </cell>
          <cell r="V21">
            <v>3.3105667748278109</v>
          </cell>
        </row>
        <row r="22">
          <cell r="A22" t="str">
            <v>Average dil. Shares</v>
          </cell>
          <cell r="B22">
            <v>337</v>
          </cell>
          <cell r="C22">
            <v>337</v>
          </cell>
          <cell r="D22" t="str">
            <v>NM</v>
          </cell>
          <cell r="E22">
            <v>337</v>
          </cell>
          <cell r="F22" t="str">
            <v>NM</v>
          </cell>
          <cell r="H22">
            <v>337</v>
          </cell>
          <cell r="I22">
            <v>337</v>
          </cell>
          <cell r="J22">
            <v>337</v>
          </cell>
          <cell r="K22" t="str">
            <v>NM</v>
          </cell>
          <cell r="L22">
            <v>337</v>
          </cell>
          <cell r="M22" t="str">
            <v>NM</v>
          </cell>
          <cell r="O22">
            <v>337</v>
          </cell>
          <cell r="P22">
            <v>337</v>
          </cell>
          <cell r="Q22">
            <v>337</v>
          </cell>
          <cell r="R22">
            <v>337</v>
          </cell>
          <cell r="S22">
            <v>337</v>
          </cell>
          <cell r="T22">
            <v>337</v>
          </cell>
          <cell r="U22">
            <v>337</v>
          </cell>
          <cell r="V22">
            <v>337</v>
          </cell>
          <cell r="X22">
            <v>7.7359938603223335E-2</v>
          </cell>
          <cell r="Y22">
            <v>6.8743467786500409E-2</v>
          </cell>
        </row>
        <row r="23">
          <cell r="B23">
            <v>862</v>
          </cell>
          <cell r="C23">
            <v>799.19</v>
          </cell>
          <cell r="E23">
            <v>844</v>
          </cell>
          <cell r="X23">
            <v>1008</v>
          </cell>
          <cell r="Y23">
            <v>956.69933817934202</v>
          </cell>
        </row>
        <row r="24">
          <cell r="A24" t="str">
            <v>Telecoms</v>
          </cell>
          <cell r="B24" t="str">
            <v>1H06A</v>
          </cell>
          <cell r="C24" t="str">
            <v>1H06e</v>
          </cell>
          <cell r="D24" t="str">
            <v>Diff</v>
          </cell>
          <cell r="E24" t="str">
            <v>1H05</v>
          </cell>
          <cell r="F24" t="str">
            <v>Y on Y (%)</v>
          </cell>
          <cell r="H24" t="str">
            <v>2Q06</v>
          </cell>
          <cell r="I24" t="str">
            <v>2Q06e</v>
          </cell>
          <cell r="J24" t="str">
            <v>2Q05</v>
          </cell>
          <cell r="K24" t="str">
            <v>Y on Y (%)</v>
          </cell>
          <cell r="L24" t="str">
            <v>1Q06A</v>
          </cell>
          <cell r="M24" t="str">
            <v>Q on Q (%)</v>
          </cell>
          <cell r="N24" t="str">
            <v>Cons</v>
          </cell>
          <cell r="O24" t="str">
            <v>1Q05</v>
          </cell>
          <cell r="P24" t="str">
            <v>2Q05</v>
          </cell>
          <cell r="Q24" t="str">
            <v>3Q05A</v>
          </cell>
          <cell r="R24" t="str">
            <v>4Q05A</v>
          </cell>
          <cell r="S24" t="str">
            <v>1Q06A</v>
          </cell>
          <cell r="T24" t="str">
            <v>2Q06e</v>
          </cell>
          <cell r="U24" t="str">
            <v>FY05</v>
          </cell>
          <cell r="V24" t="str">
            <v>FY06e</v>
          </cell>
        </row>
        <row r="25">
          <cell r="A25" t="str">
            <v>Total revenues 1</v>
          </cell>
          <cell r="B25">
            <v>2175</v>
          </cell>
          <cell r="C25">
            <v>2175</v>
          </cell>
          <cell r="D25">
            <v>0</v>
          </cell>
          <cell r="E25">
            <v>2144</v>
          </cell>
          <cell r="F25">
            <v>1.4458955223880521E-2</v>
          </cell>
          <cell r="H25">
            <v>1106</v>
          </cell>
          <cell r="I25">
            <v>1106</v>
          </cell>
          <cell r="J25">
            <v>1116</v>
          </cell>
          <cell r="K25">
            <v>-8.960573476702538E-3</v>
          </cell>
          <cell r="L25">
            <v>1069</v>
          </cell>
          <cell r="M25">
            <v>3.4611786716557624E-2</v>
          </cell>
          <cell r="O25">
            <v>1048</v>
          </cell>
          <cell r="P25">
            <v>1096</v>
          </cell>
          <cell r="Q25">
            <v>1169</v>
          </cell>
          <cell r="R25">
            <v>1169</v>
          </cell>
          <cell r="S25">
            <v>1069</v>
          </cell>
          <cell r="T25">
            <v>1106</v>
          </cell>
          <cell r="U25">
            <v>4525</v>
          </cell>
          <cell r="V25">
            <v>4456.7623491805825</v>
          </cell>
          <cell r="X25">
            <v>2381</v>
          </cell>
          <cell r="Y25">
            <v>2281.7623491805825</v>
          </cell>
        </row>
        <row r="26">
          <cell r="A26" t="str">
            <v>Service revenues 1</v>
          </cell>
          <cell r="B26">
            <v>2029</v>
          </cell>
          <cell r="C26">
            <v>2029</v>
          </cell>
          <cell r="D26">
            <v>0</v>
          </cell>
          <cell r="E26">
            <v>2029</v>
          </cell>
          <cell r="F26">
            <v>0</v>
          </cell>
          <cell r="H26">
            <v>1035</v>
          </cell>
          <cell r="I26">
            <v>1035</v>
          </cell>
          <cell r="J26">
            <v>1064</v>
          </cell>
          <cell r="K26">
            <v>-2.7255639097744311E-2</v>
          </cell>
          <cell r="L26">
            <v>994</v>
          </cell>
          <cell r="M26">
            <v>4.1247484909456844E-2</v>
          </cell>
          <cell r="O26">
            <v>1013</v>
          </cell>
          <cell r="P26">
            <v>1064</v>
          </cell>
          <cell r="Q26">
            <v>1095</v>
          </cell>
          <cell r="R26">
            <v>1068</v>
          </cell>
          <cell r="S26">
            <v>994</v>
          </cell>
          <cell r="T26">
            <v>1035</v>
          </cell>
          <cell r="U26">
            <v>4240</v>
          </cell>
          <cell r="V26">
            <v>4166.5139199551295</v>
          </cell>
        </row>
        <row r="27">
          <cell r="A27" t="str">
            <v>EBITDA</v>
          </cell>
          <cell r="B27">
            <v>617.99800000000005</v>
          </cell>
          <cell r="C27">
            <v>617.99800000000005</v>
          </cell>
          <cell r="D27">
            <v>0</v>
          </cell>
          <cell r="E27">
            <v>660</v>
          </cell>
          <cell r="F27">
            <v>-6.3639393939393885E-2</v>
          </cell>
          <cell r="H27">
            <v>312.99800000000005</v>
          </cell>
          <cell r="I27">
            <v>312.99799999999999</v>
          </cell>
          <cell r="J27">
            <v>344</v>
          </cell>
          <cell r="K27">
            <v>-9.0122093023255689E-2</v>
          </cell>
          <cell r="L27">
            <v>305</v>
          </cell>
          <cell r="M27">
            <v>2.6222950819672297E-2</v>
          </cell>
          <cell r="O27">
            <v>334</v>
          </cell>
          <cell r="P27">
            <v>344</v>
          </cell>
          <cell r="Q27">
            <v>381</v>
          </cell>
          <cell r="R27">
            <v>290</v>
          </cell>
          <cell r="S27">
            <v>305</v>
          </cell>
          <cell r="T27">
            <v>312.99799999999999</v>
          </cell>
          <cell r="U27">
            <v>1349</v>
          </cell>
          <cell r="V27">
            <v>1290.6721890618155</v>
          </cell>
        </row>
        <row r="28">
          <cell r="A28" t="str">
            <v>EBITDA margin</v>
          </cell>
          <cell r="B28">
            <v>0.28413701149425291</v>
          </cell>
          <cell r="C28">
            <v>0.28413701149425291</v>
          </cell>
          <cell r="D28">
            <v>0</v>
          </cell>
          <cell r="E28">
            <v>0.30783582089552236</v>
          </cell>
          <cell r="F28">
            <v>-2.3698809401269449</v>
          </cell>
          <cell r="H28">
            <v>0.28300000000000003</v>
          </cell>
          <cell r="I28">
            <v>0.28299999999999997</v>
          </cell>
          <cell r="J28">
            <v>0.30824372759856633</v>
          </cell>
          <cell r="K28">
            <v>-2.5243727598566301</v>
          </cell>
          <cell r="L28">
            <v>0.2853133769878391</v>
          </cell>
          <cell r="M28">
            <v>-0.23133769878390664</v>
          </cell>
          <cell r="O28">
            <v>0.31870229007633588</v>
          </cell>
          <cell r="P28">
            <v>0.31386861313868614</v>
          </cell>
          <cell r="Q28">
            <v>0.32591958939264326</v>
          </cell>
          <cell r="R28">
            <v>0.24807527801539778</v>
          </cell>
          <cell r="S28">
            <v>0.2853133769878391</v>
          </cell>
          <cell r="T28">
            <v>0.28299999999999997</v>
          </cell>
          <cell r="U28">
            <v>0.29812154696132598</v>
          </cell>
          <cell r="V28">
            <v>0.28959861171397611</v>
          </cell>
        </row>
        <row r="29">
          <cell r="A29" t="str">
            <v>D&amp;A</v>
          </cell>
          <cell r="B29">
            <v>319.99800000000005</v>
          </cell>
          <cell r="C29">
            <v>323.37</v>
          </cell>
          <cell r="D29">
            <v>-1.0427683458576698E-2</v>
          </cell>
          <cell r="E29">
            <v>323</v>
          </cell>
          <cell r="F29">
            <v>-9.294117647058675E-3</v>
          </cell>
          <cell r="H29">
            <v>156.99800000000005</v>
          </cell>
          <cell r="I29">
            <v>160.36999999999998</v>
          </cell>
          <cell r="J29">
            <v>157</v>
          </cell>
          <cell r="K29">
            <v>-1.2738853502836101E-5</v>
          </cell>
          <cell r="L29">
            <v>163</v>
          </cell>
          <cell r="M29">
            <v>-3.6822085889570255E-2</v>
          </cell>
          <cell r="O29">
            <v>166</v>
          </cell>
          <cell r="P29">
            <v>157</v>
          </cell>
          <cell r="Q29">
            <v>162</v>
          </cell>
          <cell r="R29">
            <v>208</v>
          </cell>
          <cell r="S29">
            <v>163</v>
          </cell>
          <cell r="T29">
            <v>160.36999999999998</v>
          </cell>
          <cell r="U29">
            <v>693</v>
          </cell>
          <cell r="V29">
            <v>721.90000000000009</v>
          </cell>
        </row>
        <row r="30">
          <cell r="A30" t="str">
            <v>EBIT</v>
          </cell>
          <cell r="B30">
            <v>298</v>
          </cell>
          <cell r="C30">
            <v>294.62800000000004</v>
          </cell>
          <cell r="D30">
            <v>1.1444940738829734E-2</v>
          </cell>
          <cell r="E30">
            <v>351</v>
          </cell>
          <cell r="F30">
            <v>-0.15099715099715094</v>
          </cell>
          <cell r="G30">
            <v>290</v>
          </cell>
          <cell r="H30">
            <v>156</v>
          </cell>
          <cell r="I30">
            <v>152.62800000000001</v>
          </cell>
          <cell r="J30">
            <v>187</v>
          </cell>
          <cell r="K30">
            <v>-0.16577540106951871</v>
          </cell>
          <cell r="L30">
            <v>142</v>
          </cell>
          <cell r="M30">
            <v>9.8591549295774739E-2</v>
          </cell>
          <cell r="O30">
            <v>168</v>
          </cell>
          <cell r="P30">
            <v>187</v>
          </cell>
          <cell r="Q30">
            <v>219</v>
          </cell>
          <cell r="R30">
            <v>82</v>
          </cell>
          <cell r="S30">
            <v>142</v>
          </cell>
          <cell r="T30">
            <v>152.62800000000001</v>
          </cell>
          <cell r="U30">
            <v>656</v>
          </cell>
          <cell r="V30">
            <v>568.77218906181542</v>
          </cell>
          <cell r="X30">
            <v>305</v>
          </cell>
          <cell r="Y30">
            <v>270.77218906181542</v>
          </cell>
        </row>
        <row r="31">
          <cell r="A31" t="str">
            <v>margin %</v>
          </cell>
          <cell r="B31">
            <v>0.13701149425287357</v>
          </cell>
          <cell r="C31">
            <v>0.13546114942528736</v>
          </cell>
          <cell r="D31">
            <v>0.15503448275862031</v>
          </cell>
          <cell r="E31">
            <v>0.16371268656716417</v>
          </cell>
          <cell r="F31">
            <v>-2.6701192314290605</v>
          </cell>
          <cell r="H31">
            <v>0.1410488245931284</v>
          </cell>
          <cell r="I31">
            <v>0.13800000000000001</v>
          </cell>
          <cell r="J31">
            <v>0.16756272401433692</v>
          </cell>
          <cell r="K31">
            <v>-2.651389942120852</v>
          </cell>
          <cell r="L31">
            <v>0.13283442469597756</v>
          </cell>
          <cell r="M31">
            <v>0.8214399897150837</v>
          </cell>
          <cell r="O31">
            <v>0.16030534351145037</v>
          </cell>
          <cell r="P31">
            <v>0.17062043795620438</v>
          </cell>
          <cell r="Q31">
            <v>0.18733960650128315</v>
          </cell>
          <cell r="R31">
            <v>7.0145423438836618E-2</v>
          </cell>
          <cell r="S31">
            <v>0.13283442469597756</v>
          </cell>
          <cell r="T31">
            <v>0.13800000000000001</v>
          </cell>
          <cell r="U31">
            <v>0.14497237569060772</v>
          </cell>
          <cell r="V31">
            <v>0.12762003995263277</v>
          </cell>
          <cell r="X31">
            <v>0.12809743805123897</v>
          </cell>
          <cell r="Y31">
            <v>0.1186680064026186</v>
          </cell>
        </row>
        <row r="32">
          <cell r="A32" t="str">
            <v>Net earnings (after MI)</v>
          </cell>
          <cell r="B32">
            <v>273</v>
          </cell>
          <cell r="C32">
            <v>173</v>
          </cell>
          <cell r="D32">
            <v>0.57803468208092479</v>
          </cell>
          <cell r="E32">
            <v>182</v>
          </cell>
          <cell r="F32">
            <v>0.5</v>
          </cell>
          <cell r="H32">
            <v>190</v>
          </cell>
          <cell r="I32">
            <v>90</v>
          </cell>
          <cell r="J32">
            <v>97</v>
          </cell>
          <cell r="K32">
            <v>0.95876288659793807</v>
          </cell>
          <cell r="L32">
            <v>83</v>
          </cell>
          <cell r="M32">
            <v>1.2891566265060241</v>
          </cell>
          <cell r="O32">
            <v>85</v>
          </cell>
          <cell r="P32">
            <v>97</v>
          </cell>
          <cell r="Q32">
            <v>72</v>
          </cell>
          <cell r="R32">
            <v>47</v>
          </cell>
          <cell r="S32">
            <v>83</v>
          </cell>
          <cell r="T32">
            <v>90</v>
          </cell>
          <cell r="U32">
            <v>301</v>
          </cell>
          <cell r="V32">
            <v>324.51556102734412</v>
          </cell>
        </row>
        <row r="33">
          <cell r="A33" t="str">
            <v>Construction</v>
          </cell>
          <cell r="B33" t="str">
            <v>1H06A</v>
          </cell>
          <cell r="C33" t="str">
            <v>1H06e</v>
          </cell>
          <cell r="D33" t="str">
            <v>Diff</v>
          </cell>
          <cell r="E33" t="str">
            <v>1H05</v>
          </cell>
          <cell r="F33" t="str">
            <v>Y on Y (%)</v>
          </cell>
          <cell r="H33" t="str">
            <v>2Q06</v>
          </cell>
          <cell r="I33" t="str">
            <v>2Q06e</v>
          </cell>
          <cell r="J33" t="str">
            <v>2Q05</v>
          </cell>
          <cell r="K33" t="str">
            <v>Y on Y (%)</v>
          </cell>
          <cell r="L33" t="str">
            <v>1Q06A</v>
          </cell>
          <cell r="M33" t="str">
            <v>Q on Q (%)</v>
          </cell>
          <cell r="N33" t="str">
            <v>Cons</v>
          </cell>
          <cell r="O33" t="str">
            <v>1Q05</v>
          </cell>
          <cell r="P33" t="str">
            <v>2Q05</v>
          </cell>
          <cell r="Q33" t="str">
            <v>3Q05A</v>
          </cell>
          <cell r="R33" t="str">
            <v>4Q05A</v>
          </cell>
          <cell r="S33" t="str">
            <v>1Q06A</v>
          </cell>
          <cell r="T33" t="str">
            <v>2Q06e</v>
          </cell>
          <cell r="U33" t="str">
            <v>FY05</v>
          </cell>
          <cell r="V33" t="str">
            <v>FY06e</v>
          </cell>
        </row>
        <row r="34">
          <cell r="A34" t="str">
            <v>Total revenues 1</v>
          </cell>
          <cell r="B34">
            <v>3155</v>
          </cell>
          <cell r="C34">
            <v>3155</v>
          </cell>
          <cell r="D34">
            <v>0</v>
          </cell>
          <cell r="E34">
            <v>2790</v>
          </cell>
          <cell r="F34">
            <v>0.13082437275985659</v>
          </cell>
          <cell r="H34">
            <v>1664</v>
          </cell>
          <cell r="I34">
            <v>1664</v>
          </cell>
          <cell r="J34">
            <v>1503</v>
          </cell>
          <cell r="K34">
            <v>0.10711909514304718</v>
          </cell>
          <cell r="L34">
            <v>1491</v>
          </cell>
          <cell r="M34">
            <v>0.11602951039570764</v>
          </cell>
          <cell r="O34">
            <v>1287</v>
          </cell>
          <cell r="P34">
            <v>1503</v>
          </cell>
          <cell r="Q34">
            <v>1414</v>
          </cell>
          <cell r="R34">
            <v>1611</v>
          </cell>
          <cell r="S34">
            <v>1491</v>
          </cell>
          <cell r="T34">
            <v>1664</v>
          </cell>
          <cell r="U34">
            <v>5815</v>
          </cell>
          <cell r="V34">
            <v>6338.35</v>
          </cell>
          <cell r="X34">
            <v>3025</v>
          </cell>
          <cell r="Y34">
            <v>3183.3500000000004</v>
          </cell>
        </row>
        <row r="35">
          <cell r="A35" t="str">
            <v>EBITDA</v>
          </cell>
          <cell r="D35" t="str">
            <v>--</v>
          </cell>
          <cell r="F35" t="str">
            <v>--</v>
          </cell>
          <cell r="H35">
            <v>102</v>
          </cell>
          <cell r="I35">
            <v>116.48000000000002</v>
          </cell>
          <cell r="J35">
            <v>0</v>
          </cell>
          <cell r="K35" t="str">
            <v>--</v>
          </cell>
          <cell r="L35">
            <v>102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171</v>
          </cell>
          <cell r="S35">
            <v>102</v>
          </cell>
          <cell r="T35">
            <v>116.48000000000002</v>
          </cell>
          <cell r="U35">
            <v>547</v>
          </cell>
          <cell r="V35">
            <v>595.80490000000009</v>
          </cell>
        </row>
        <row r="36">
          <cell r="A36" t="str">
            <v>Margin %</v>
          </cell>
          <cell r="D36" t="str">
            <v>--</v>
          </cell>
          <cell r="F36" t="str">
            <v>--</v>
          </cell>
          <cell r="H36">
            <v>6.129807692307692E-2</v>
          </cell>
          <cell r="I36">
            <v>7.0000000000000007E-2</v>
          </cell>
          <cell r="J36">
            <v>0</v>
          </cell>
          <cell r="K36" t="str">
            <v>--</v>
          </cell>
          <cell r="L36">
            <v>6.8410462776659964E-2</v>
          </cell>
          <cell r="M36">
            <v>-0.71123858535830431</v>
          </cell>
          <cell r="O36">
            <v>0</v>
          </cell>
          <cell r="P36">
            <v>0</v>
          </cell>
          <cell r="Q36">
            <v>0</v>
          </cell>
          <cell r="R36">
            <v>0.10614525139664804</v>
          </cell>
          <cell r="S36">
            <v>6.8410462776659964E-2</v>
          </cell>
          <cell r="T36">
            <v>7.0000000000000007E-2</v>
          </cell>
          <cell r="U36">
            <v>9.4067067927773002E-2</v>
          </cell>
          <cell r="V36">
            <v>9.4000000000000014E-2</v>
          </cell>
        </row>
        <row r="37">
          <cell r="A37" t="str">
            <v>D&amp;A</v>
          </cell>
          <cell r="D37" t="str">
            <v>--</v>
          </cell>
          <cell r="F37" t="str">
            <v>--</v>
          </cell>
          <cell r="H37">
            <v>17</v>
          </cell>
          <cell r="I37">
            <v>41.600000000000023</v>
          </cell>
          <cell r="J37">
            <v>0</v>
          </cell>
          <cell r="K37" t="str">
            <v>--</v>
          </cell>
          <cell r="L37">
            <v>35</v>
          </cell>
          <cell r="M37">
            <v>-0.51428571428571423</v>
          </cell>
          <cell r="O37">
            <v>-67</v>
          </cell>
          <cell r="P37">
            <v>-70</v>
          </cell>
          <cell r="Q37">
            <v>-53</v>
          </cell>
          <cell r="R37">
            <v>111</v>
          </cell>
          <cell r="S37">
            <v>35</v>
          </cell>
          <cell r="T37">
            <v>41.600000000000023</v>
          </cell>
          <cell r="U37">
            <v>297</v>
          </cell>
          <cell r="V37">
            <v>310.15931818181815</v>
          </cell>
        </row>
        <row r="38">
          <cell r="A38" t="str">
            <v xml:space="preserve">EBIT </v>
          </cell>
          <cell r="B38">
            <v>152</v>
          </cell>
          <cell r="C38">
            <v>141.88</v>
          </cell>
          <cell r="D38">
            <v>7.132788271778967E-2</v>
          </cell>
          <cell r="E38">
            <v>137</v>
          </cell>
          <cell r="F38">
            <v>0.10948905109489049</v>
          </cell>
          <cell r="G38">
            <v>152</v>
          </cell>
          <cell r="H38">
            <v>85</v>
          </cell>
          <cell r="I38">
            <v>74.88</v>
          </cell>
          <cell r="J38">
            <v>70</v>
          </cell>
          <cell r="K38">
            <v>0.21428571428571419</v>
          </cell>
          <cell r="L38">
            <v>67</v>
          </cell>
          <cell r="M38">
            <v>0.26865671641791056</v>
          </cell>
          <cell r="O38">
            <v>67</v>
          </cell>
          <cell r="P38">
            <v>70</v>
          </cell>
          <cell r="Q38">
            <v>53</v>
          </cell>
          <cell r="R38">
            <v>60</v>
          </cell>
          <cell r="S38">
            <v>67</v>
          </cell>
          <cell r="T38">
            <v>74.88</v>
          </cell>
          <cell r="U38">
            <v>250</v>
          </cell>
          <cell r="V38">
            <v>285.64558181818194</v>
          </cell>
          <cell r="X38">
            <v>113</v>
          </cell>
          <cell r="Y38">
            <v>133.64558181818194</v>
          </cell>
        </row>
        <row r="39">
          <cell r="A39" t="str">
            <v>Margin %</v>
          </cell>
          <cell r="B39">
            <v>4.8177496038034867E-2</v>
          </cell>
          <cell r="C39">
            <v>4.4969889064976225E-2</v>
          </cell>
          <cell r="D39">
            <v>0.32076069730586421</v>
          </cell>
          <cell r="E39">
            <v>4.910394265232975E-2</v>
          </cell>
          <cell r="F39">
            <v>-9.2644661429488323E-2</v>
          </cell>
          <cell r="H39">
            <v>5.1081730769230768E-2</v>
          </cell>
          <cell r="I39">
            <v>4.4999999999999998E-2</v>
          </cell>
          <cell r="J39">
            <v>4.6573519627411845E-2</v>
          </cell>
          <cell r="K39">
            <v>0.4508211141818923</v>
          </cell>
          <cell r="L39">
            <v>4.493628437290409E-2</v>
          </cell>
          <cell r="M39">
            <v>0.61454463963266792</v>
          </cell>
          <cell r="O39">
            <v>5.2059052059052056E-2</v>
          </cell>
          <cell r="P39">
            <v>4.6573519627411845E-2</v>
          </cell>
          <cell r="Q39">
            <v>3.7482319660537479E-2</v>
          </cell>
          <cell r="R39">
            <v>3.7243947858473E-2</v>
          </cell>
          <cell r="S39">
            <v>4.493628437290409E-2</v>
          </cell>
          <cell r="T39">
            <v>4.4999999999999998E-2</v>
          </cell>
          <cell r="U39">
            <v>4.2992261392949267E-2</v>
          </cell>
          <cell r="V39">
            <v>4.5066236767957263E-2</v>
          </cell>
          <cell r="X39">
            <v>3.7355371900826446E-2</v>
          </cell>
          <cell r="Y39">
            <v>4.1982685478562494E-2</v>
          </cell>
        </row>
        <row r="40">
          <cell r="A40" t="str">
            <v>Net earnings (after MI)</v>
          </cell>
          <cell r="B40">
            <v>121</v>
          </cell>
          <cell r="C40">
            <v>109</v>
          </cell>
          <cell r="D40">
            <v>0.11009174311926606</v>
          </cell>
          <cell r="E40">
            <v>96</v>
          </cell>
          <cell r="F40">
            <v>0.26041666666666674</v>
          </cell>
          <cell r="H40">
            <v>64</v>
          </cell>
          <cell r="I40">
            <v>52</v>
          </cell>
          <cell r="J40">
            <v>49</v>
          </cell>
          <cell r="K40">
            <v>0.30612244897959173</v>
          </cell>
          <cell r="L40">
            <v>57</v>
          </cell>
          <cell r="M40">
            <v>0.12280701754385959</v>
          </cell>
          <cell r="O40">
            <v>47</v>
          </cell>
          <cell r="P40">
            <v>49</v>
          </cell>
          <cell r="Q40">
            <v>36</v>
          </cell>
          <cell r="R40">
            <v>44</v>
          </cell>
          <cell r="S40">
            <v>57</v>
          </cell>
          <cell r="T40">
            <v>52</v>
          </cell>
          <cell r="U40">
            <v>176</v>
          </cell>
          <cell r="V40">
            <v>229.16511755233503</v>
          </cell>
        </row>
        <row r="41">
          <cell r="A41" t="str">
            <v>Colas</v>
          </cell>
          <cell r="B41" t="str">
            <v>1H06A</v>
          </cell>
          <cell r="C41" t="str">
            <v>1H06e</v>
          </cell>
          <cell r="D41" t="str">
            <v>Diff</v>
          </cell>
          <cell r="E41" t="str">
            <v>1H05</v>
          </cell>
          <cell r="F41" t="str">
            <v>Y on Y (%)</v>
          </cell>
          <cell r="H41" t="str">
            <v>2Q06</v>
          </cell>
          <cell r="I41" t="str">
            <v>2Q06e</v>
          </cell>
          <cell r="J41" t="str">
            <v>2Q05</v>
          </cell>
          <cell r="K41" t="str">
            <v>Y on Y (%)</v>
          </cell>
          <cell r="L41" t="str">
            <v>1Q06A</v>
          </cell>
          <cell r="M41" t="str">
            <v>Q on Q (%)</v>
          </cell>
          <cell r="N41" t="str">
            <v>Cons</v>
          </cell>
          <cell r="O41" t="str">
            <v>1Q05</v>
          </cell>
          <cell r="P41" t="str">
            <v>2Q05</v>
          </cell>
          <cell r="Q41" t="str">
            <v>3Q05A</v>
          </cell>
          <cell r="R41" t="str">
            <v>4Q05A</v>
          </cell>
          <cell r="S41" t="str">
            <v>1Q06A</v>
          </cell>
          <cell r="T41" t="str">
            <v>2Q06e</v>
          </cell>
          <cell r="U41" t="str">
            <v>FY05</v>
          </cell>
          <cell r="V41" t="str">
            <v>FY06e</v>
          </cell>
        </row>
        <row r="42">
          <cell r="A42" t="str">
            <v>Total revenues 1</v>
          </cell>
          <cell r="B42">
            <v>4496</v>
          </cell>
          <cell r="C42">
            <v>4496</v>
          </cell>
          <cell r="D42">
            <v>0</v>
          </cell>
          <cell r="E42">
            <v>3928</v>
          </cell>
          <cell r="F42">
            <v>0.14460285132382888</v>
          </cell>
          <cell r="H42">
            <v>2874</v>
          </cell>
          <cell r="I42">
            <v>2874</v>
          </cell>
          <cell r="J42">
            <v>2561</v>
          </cell>
          <cell r="K42">
            <v>0.12221788363920338</v>
          </cell>
          <cell r="L42">
            <v>1622</v>
          </cell>
          <cell r="M42">
            <v>0.7718865598027127</v>
          </cell>
          <cell r="O42">
            <v>1367</v>
          </cell>
          <cell r="P42">
            <v>2561</v>
          </cell>
          <cell r="Q42">
            <v>2963</v>
          </cell>
          <cell r="R42">
            <v>2533</v>
          </cell>
          <cell r="S42">
            <v>1622</v>
          </cell>
          <cell r="T42">
            <v>2874</v>
          </cell>
          <cell r="U42">
            <v>9424</v>
          </cell>
          <cell r="V42">
            <v>10554.880000000001</v>
          </cell>
          <cell r="X42">
            <v>5496</v>
          </cell>
          <cell r="Y42">
            <v>6058.880000000001</v>
          </cell>
        </row>
        <row r="43">
          <cell r="A43" t="str">
            <v>EBITDA</v>
          </cell>
          <cell r="D43" t="str">
            <v>--</v>
          </cell>
          <cell r="F43" t="str">
            <v>--</v>
          </cell>
          <cell r="H43">
            <v>-61</v>
          </cell>
          <cell r="I43">
            <v>250.94400000000002</v>
          </cell>
          <cell r="J43">
            <v>0</v>
          </cell>
          <cell r="K43" t="str">
            <v>--</v>
          </cell>
          <cell r="L43">
            <v>-61</v>
          </cell>
          <cell r="M43">
            <v>0</v>
          </cell>
          <cell r="O43" t="str">
            <v>-</v>
          </cell>
          <cell r="P43" t="str">
            <v>-</v>
          </cell>
          <cell r="Q43" t="str">
            <v>-</v>
          </cell>
          <cell r="R43">
            <v>310</v>
          </cell>
          <cell r="S43">
            <v>-61</v>
          </cell>
          <cell r="T43">
            <v>250.94400000000002</v>
          </cell>
          <cell r="U43">
            <v>867</v>
          </cell>
          <cell r="V43">
            <v>971.04896000000008</v>
          </cell>
        </row>
        <row r="44">
          <cell r="A44" t="str">
            <v>Margin %</v>
          </cell>
          <cell r="D44" t="str">
            <v>--</v>
          </cell>
          <cell r="F44" t="str">
            <v>--</v>
          </cell>
          <cell r="H44">
            <v>-2.1224773834377174E-2</v>
          </cell>
          <cell r="I44">
            <v>8.7315240083507314E-2</v>
          </cell>
          <cell r="J44">
            <v>0</v>
          </cell>
          <cell r="K44" t="str">
            <v>--</v>
          </cell>
          <cell r="L44">
            <v>-3.76078914919852E-2</v>
          </cell>
          <cell r="M44">
            <v>1.6383117657608026</v>
          </cell>
          <cell r="O44" t="str">
            <v>-</v>
          </cell>
          <cell r="P44" t="str">
            <v>-</v>
          </cell>
          <cell r="Q44" t="str">
            <v>-</v>
          </cell>
          <cell r="R44">
            <v>0.12238452427951046</v>
          </cell>
          <cell r="S44">
            <v>-3.76078914919852E-2</v>
          </cell>
          <cell r="T44">
            <v>8.7315240083507314E-2</v>
          </cell>
          <cell r="U44">
            <v>9.1999151103565366E-2</v>
          </cell>
          <cell r="V44">
            <v>9.1999999999999998E-2</v>
          </cell>
        </row>
        <row r="45">
          <cell r="A45" t="str">
            <v>D&amp;A</v>
          </cell>
          <cell r="D45" t="str">
            <v>--</v>
          </cell>
          <cell r="F45" t="str">
            <v>--</v>
          </cell>
          <cell r="H45">
            <v>-250</v>
          </cell>
          <cell r="I45">
            <v>90</v>
          </cell>
          <cell r="J45">
            <v>0</v>
          </cell>
          <cell r="K45" t="str">
            <v>--</v>
          </cell>
          <cell r="L45">
            <v>54</v>
          </cell>
          <cell r="M45">
            <v>-5.6296296296296298</v>
          </cell>
          <cell r="O45" t="str">
            <v>-</v>
          </cell>
          <cell r="P45" t="str">
            <v>-</v>
          </cell>
          <cell r="Q45" t="str">
            <v>-</v>
          </cell>
          <cell r="R45">
            <v>179</v>
          </cell>
          <cell r="S45">
            <v>54</v>
          </cell>
          <cell r="T45">
            <v>90</v>
          </cell>
          <cell r="U45">
            <v>446</v>
          </cell>
          <cell r="V45">
            <v>520.169335716506</v>
          </cell>
        </row>
        <row r="46">
          <cell r="A46" t="str">
            <v>EBIT</v>
          </cell>
          <cell r="B46">
            <v>74</v>
          </cell>
          <cell r="C46">
            <v>45.944000000000017</v>
          </cell>
          <cell r="D46">
            <v>0.61065645133205582</v>
          </cell>
          <cell r="E46">
            <v>38</v>
          </cell>
          <cell r="F46">
            <v>0.94736842105263164</v>
          </cell>
          <cell r="G46">
            <v>74</v>
          </cell>
          <cell r="H46">
            <v>189</v>
          </cell>
          <cell r="I46">
            <v>160.94400000000002</v>
          </cell>
          <cell r="J46">
            <v>157</v>
          </cell>
          <cell r="K46">
            <v>0.20382165605095537</v>
          </cell>
          <cell r="L46">
            <v>-115</v>
          </cell>
          <cell r="M46">
            <v>-2.6434782608695651</v>
          </cell>
          <cell r="O46">
            <v>-119</v>
          </cell>
          <cell r="P46">
            <v>157</v>
          </cell>
          <cell r="Q46">
            <v>252</v>
          </cell>
          <cell r="R46">
            <v>131</v>
          </cell>
          <cell r="S46">
            <v>-115</v>
          </cell>
          <cell r="T46">
            <v>160.94400000000002</v>
          </cell>
          <cell r="U46">
            <v>421</v>
          </cell>
          <cell r="V46">
            <v>450.87962428349408</v>
          </cell>
          <cell r="X46">
            <v>383</v>
          </cell>
          <cell r="Y46">
            <v>376.87962428349408</v>
          </cell>
        </row>
        <row r="47">
          <cell r="A47" t="str">
            <v>Margin %</v>
          </cell>
          <cell r="B47">
            <v>1.6459074733096084E-2</v>
          </cell>
          <cell r="C47">
            <v>1.0218861209964417E-2</v>
          </cell>
          <cell r="D47">
            <v>0.6240213523131668</v>
          </cell>
          <cell r="E47">
            <v>9.674134419551934E-3</v>
          </cell>
          <cell r="F47">
            <v>0.67849403135441499</v>
          </cell>
          <cell r="H47">
            <v>6.5762004175365346E-2</v>
          </cell>
          <cell r="I47">
            <v>5.6000000000000001E-2</v>
          </cell>
          <cell r="J47">
            <v>6.1304178055447092E-2</v>
          </cell>
          <cell r="K47">
            <v>0.44578261199182539</v>
          </cell>
          <cell r="L47">
            <v>-7.0900123304562274E-2</v>
          </cell>
          <cell r="M47">
            <v>13.666212747992763</v>
          </cell>
          <cell r="O47">
            <v>-8.7051938551572783E-2</v>
          </cell>
          <cell r="P47">
            <v>6.1304178055447092E-2</v>
          </cell>
          <cell r="Q47">
            <v>8.5048936888288892E-2</v>
          </cell>
          <cell r="R47">
            <v>5.171733122779313E-2</v>
          </cell>
          <cell r="S47">
            <v>-7.0900123304562274E-2</v>
          </cell>
          <cell r="T47">
            <v>5.6000000000000008E-2</v>
          </cell>
          <cell r="U47">
            <v>4.4673174872665533E-2</v>
          </cell>
          <cell r="V47">
            <v>4.2717645703550779E-2</v>
          </cell>
          <cell r="X47">
            <v>6.9687045123726352E-2</v>
          </cell>
          <cell r="Y47">
            <v>6.2202853379418971E-2</v>
          </cell>
        </row>
        <row r="48">
          <cell r="A48" t="str">
            <v>Net earnings (after MI)</v>
          </cell>
          <cell r="B48">
            <v>68</v>
          </cell>
          <cell r="C48">
            <v>48</v>
          </cell>
          <cell r="D48">
            <v>0.41666666666666674</v>
          </cell>
          <cell r="E48">
            <v>44</v>
          </cell>
          <cell r="F48">
            <v>0.54545454545454541</v>
          </cell>
          <cell r="H48">
            <v>128</v>
          </cell>
          <cell r="I48">
            <v>108</v>
          </cell>
          <cell r="J48">
            <v>111</v>
          </cell>
          <cell r="K48">
            <v>0.15315315315315314</v>
          </cell>
          <cell r="L48">
            <v>-60</v>
          </cell>
          <cell r="M48">
            <v>-3.1333333333333333</v>
          </cell>
          <cell r="O48">
            <v>-67</v>
          </cell>
          <cell r="P48">
            <v>111</v>
          </cell>
          <cell r="Q48">
            <v>181</v>
          </cell>
          <cell r="R48">
            <v>71</v>
          </cell>
          <cell r="S48">
            <v>-60</v>
          </cell>
          <cell r="T48">
            <v>108</v>
          </cell>
          <cell r="U48">
            <v>296</v>
          </cell>
          <cell r="V48">
            <v>368.88058077058287</v>
          </cell>
        </row>
        <row r="49">
          <cell r="A49" t="str">
            <v>Immobilier</v>
          </cell>
          <cell r="B49" t="str">
            <v>1H06A</v>
          </cell>
          <cell r="C49" t="str">
            <v>1H06e</v>
          </cell>
          <cell r="D49" t="str">
            <v>Diff</v>
          </cell>
          <cell r="E49" t="str">
            <v>1H05</v>
          </cell>
          <cell r="F49" t="str">
            <v>Y on Y (%)</v>
          </cell>
          <cell r="H49" t="str">
            <v>2Q06</v>
          </cell>
          <cell r="I49" t="str">
            <v>2Q06e</v>
          </cell>
          <cell r="J49" t="str">
            <v>2Q05</v>
          </cell>
          <cell r="K49" t="str">
            <v>Y on Y (%)</v>
          </cell>
          <cell r="L49" t="str">
            <v>1Q06A</v>
          </cell>
          <cell r="M49" t="str">
            <v>Q on Q (%)</v>
          </cell>
          <cell r="N49" t="str">
            <v>Cons</v>
          </cell>
          <cell r="O49" t="str">
            <v>1Q05</v>
          </cell>
          <cell r="P49" t="str">
            <v>2Q05</v>
          </cell>
          <cell r="Q49" t="str">
            <v>3Q05A</v>
          </cell>
          <cell r="R49" t="str">
            <v>4Q05A</v>
          </cell>
          <cell r="S49" t="str">
            <v>1Q06A</v>
          </cell>
          <cell r="T49" t="str">
            <v>2Q06e</v>
          </cell>
          <cell r="U49" t="str">
            <v>FY05</v>
          </cell>
          <cell r="V49" t="str">
            <v>FY06e</v>
          </cell>
        </row>
        <row r="50">
          <cell r="A50" t="str">
            <v>Total revenues 1</v>
          </cell>
          <cell r="B50">
            <v>721</v>
          </cell>
          <cell r="C50">
            <v>721</v>
          </cell>
          <cell r="D50">
            <v>0</v>
          </cell>
          <cell r="E50">
            <v>758</v>
          </cell>
          <cell r="F50">
            <v>-4.8812664907651682E-2</v>
          </cell>
          <cell r="H50">
            <v>391</v>
          </cell>
          <cell r="I50">
            <v>391</v>
          </cell>
          <cell r="J50">
            <v>425</v>
          </cell>
          <cell r="K50">
            <v>-7.999999999999996E-2</v>
          </cell>
          <cell r="L50">
            <v>330</v>
          </cell>
          <cell r="M50">
            <v>0.18484848484848482</v>
          </cell>
          <cell r="O50">
            <v>333</v>
          </cell>
          <cell r="P50">
            <v>425</v>
          </cell>
          <cell r="Q50">
            <v>367</v>
          </cell>
          <cell r="R50">
            <v>432</v>
          </cell>
          <cell r="S50">
            <v>330</v>
          </cell>
          <cell r="T50">
            <v>391</v>
          </cell>
          <cell r="U50">
            <v>1557</v>
          </cell>
          <cell r="V50">
            <v>1712.7</v>
          </cell>
          <cell r="X50">
            <v>799</v>
          </cell>
          <cell r="Y50">
            <v>991.7</v>
          </cell>
        </row>
        <row r="51">
          <cell r="A51" t="str">
            <v>EBITDA</v>
          </cell>
          <cell r="D51" t="str">
            <v>--</v>
          </cell>
          <cell r="F51" t="str">
            <v>--</v>
          </cell>
          <cell r="H51">
            <v>29</v>
          </cell>
          <cell r="I51">
            <v>53.137999999999998</v>
          </cell>
          <cell r="J51">
            <v>0</v>
          </cell>
          <cell r="K51" t="str">
            <v>--</v>
          </cell>
          <cell r="L51">
            <v>29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63</v>
          </cell>
          <cell r="S51">
            <v>29</v>
          </cell>
          <cell r="T51">
            <v>53.137999999999998</v>
          </cell>
          <cell r="U51">
            <v>203</v>
          </cell>
          <cell r="V51">
            <v>222.65100000000001</v>
          </cell>
        </row>
        <row r="52">
          <cell r="A52" t="str">
            <v>Margin %</v>
          </cell>
          <cell r="D52" t="str">
            <v>--</v>
          </cell>
          <cell r="F52" t="str">
            <v>--</v>
          </cell>
          <cell r="H52">
            <v>7.4168797953964194E-2</v>
          </cell>
          <cell r="I52">
            <v>0.13590281329923273</v>
          </cell>
          <cell r="J52">
            <v>0</v>
          </cell>
          <cell r="K52" t="str">
            <v>--</v>
          </cell>
          <cell r="L52">
            <v>8.7878787878787876E-2</v>
          </cell>
          <cell r="M52">
            <v>-1.3709989924823682</v>
          </cell>
          <cell r="O52">
            <v>0</v>
          </cell>
          <cell r="P52">
            <v>0</v>
          </cell>
          <cell r="Q52">
            <v>0</v>
          </cell>
          <cell r="R52">
            <v>0.14583333333333334</v>
          </cell>
          <cell r="S52">
            <v>8.7878787878787876E-2</v>
          </cell>
          <cell r="T52">
            <v>0.13590281329923273</v>
          </cell>
          <cell r="U52">
            <v>0.13037893384714194</v>
          </cell>
          <cell r="V52">
            <v>0.13</v>
          </cell>
        </row>
        <row r="53">
          <cell r="A53" t="str">
            <v>D&amp;A</v>
          </cell>
          <cell r="D53" t="str">
            <v>--</v>
          </cell>
          <cell r="F53" t="str">
            <v>--</v>
          </cell>
          <cell r="H53">
            <v>-12</v>
          </cell>
          <cell r="I53">
            <v>46.137999999999998</v>
          </cell>
          <cell r="J53">
            <v>0</v>
          </cell>
          <cell r="K53" t="str">
            <v>--</v>
          </cell>
          <cell r="L53">
            <v>-10</v>
          </cell>
          <cell r="M53">
            <v>0.19999999999999996</v>
          </cell>
          <cell r="O53">
            <v>-32</v>
          </cell>
          <cell r="P53">
            <v>-40</v>
          </cell>
          <cell r="Q53">
            <v>-30</v>
          </cell>
          <cell r="R53">
            <v>9</v>
          </cell>
          <cell r="S53">
            <v>-10</v>
          </cell>
          <cell r="T53">
            <v>7</v>
          </cell>
          <cell r="U53">
            <v>47</v>
          </cell>
          <cell r="V53">
            <v>10.056350000000009</v>
          </cell>
        </row>
        <row r="54">
          <cell r="A54" t="str">
            <v xml:space="preserve">EBIT </v>
          </cell>
          <cell r="B54">
            <v>80</v>
          </cell>
          <cell r="C54">
            <v>85.138000000000005</v>
          </cell>
          <cell r="D54">
            <v>-6.0349080316662418E-2</v>
          </cell>
          <cell r="E54">
            <v>73</v>
          </cell>
          <cell r="F54">
            <v>9.5890410958904049E-2</v>
          </cell>
          <cell r="G54">
            <v>78</v>
          </cell>
          <cell r="H54">
            <v>41</v>
          </cell>
          <cell r="I54">
            <v>46.137999999999998</v>
          </cell>
          <cell r="J54">
            <v>40</v>
          </cell>
          <cell r="K54">
            <v>2.4999999999999911E-2</v>
          </cell>
          <cell r="L54">
            <v>39</v>
          </cell>
          <cell r="M54">
            <v>5.1282051282051322E-2</v>
          </cell>
          <cell r="O54">
            <v>32</v>
          </cell>
          <cell r="P54">
            <v>40</v>
          </cell>
          <cell r="Q54">
            <v>30</v>
          </cell>
          <cell r="R54">
            <v>54</v>
          </cell>
          <cell r="S54">
            <v>39</v>
          </cell>
          <cell r="T54">
            <v>46.137999999999998</v>
          </cell>
          <cell r="U54">
            <v>156</v>
          </cell>
          <cell r="V54">
            <v>212.59465</v>
          </cell>
          <cell r="X54">
            <v>83</v>
          </cell>
          <cell r="Y54">
            <v>132.59465</v>
          </cell>
        </row>
        <row r="55">
          <cell r="A55" t="str">
            <v>Margin %</v>
          </cell>
          <cell r="B55">
            <v>0.11095700416088766</v>
          </cell>
          <cell r="C55">
            <v>0.11808321775312067</v>
          </cell>
          <cell r="D55">
            <v>-0.7126213592233005</v>
          </cell>
          <cell r="E55">
            <v>9.6306068601583111E-2</v>
          </cell>
          <cell r="F55">
            <v>1.465093555930455</v>
          </cell>
          <cell r="H55">
            <v>0.10485933503836317</v>
          </cell>
          <cell r="I55">
            <v>0.11799999999999999</v>
          </cell>
          <cell r="J55">
            <v>9.4117647058823528E-2</v>
          </cell>
          <cell r="K55">
            <v>1.0741687979539645</v>
          </cell>
          <cell r="L55">
            <v>0.11818181818181818</v>
          </cell>
          <cell r="M55">
            <v>-1.3322483143455008</v>
          </cell>
          <cell r="O55">
            <v>9.6096096096096095E-2</v>
          </cell>
          <cell r="P55">
            <v>9.4117647058823528E-2</v>
          </cell>
          <cell r="Q55">
            <v>8.1743869209809264E-2</v>
          </cell>
          <cell r="R55">
            <v>0.125</v>
          </cell>
          <cell r="S55">
            <v>0.11818181818181818</v>
          </cell>
          <cell r="T55">
            <v>0.11799999999999999</v>
          </cell>
          <cell r="U55">
            <v>0.1001926782273603</v>
          </cell>
          <cell r="V55">
            <v>0.1241283645705611</v>
          </cell>
          <cell r="X55">
            <v>0.10387984981226533</v>
          </cell>
          <cell r="Y55">
            <v>0.13370439649087426</v>
          </cell>
        </row>
        <row r="56">
          <cell r="A56" t="str">
            <v>Net earnings (after MI)</v>
          </cell>
          <cell r="B56">
            <v>52</v>
          </cell>
          <cell r="C56">
            <v>57</v>
          </cell>
          <cell r="D56">
            <v>-8.7719298245614086E-2</v>
          </cell>
          <cell r="E56">
            <v>42</v>
          </cell>
          <cell r="F56">
            <v>0.23809523809523814</v>
          </cell>
          <cell r="H56">
            <v>25</v>
          </cell>
          <cell r="I56">
            <v>30</v>
          </cell>
          <cell r="J56">
            <v>23</v>
          </cell>
          <cell r="K56">
            <v>8.6956521739130377E-2</v>
          </cell>
          <cell r="L56">
            <v>27</v>
          </cell>
          <cell r="M56">
            <v>-7.407407407407407E-2</v>
          </cell>
          <cell r="O56">
            <v>19</v>
          </cell>
          <cell r="P56">
            <v>23</v>
          </cell>
          <cell r="Q56">
            <v>17</v>
          </cell>
          <cell r="R56">
            <v>31</v>
          </cell>
          <cell r="S56">
            <v>27</v>
          </cell>
          <cell r="T56">
            <v>30</v>
          </cell>
          <cell r="U56">
            <v>90</v>
          </cell>
          <cell r="V56">
            <v>135.09301236812883</v>
          </cell>
        </row>
        <row r="57">
          <cell r="A57" t="str">
            <v>TF1 (exc TPS)</v>
          </cell>
          <cell r="B57" t="str">
            <v>1H06A</v>
          </cell>
          <cell r="C57" t="str">
            <v>1H06e</v>
          </cell>
          <cell r="D57" t="str">
            <v>Diff</v>
          </cell>
          <cell r="E57" t="str">
            <v>1H05</v>
          </cell>
          <cell r="F57" t="str">
            <v>Y on Y (%)</v>
          </cell>
          <cell r="H57" t="str">
            <v>2Q06</v>
          </cell>
          <cell r="I57" t="str">
            <v>2Q06e</v>
          </cell>
          <cell r="J57" t="str">
            <v>2Q05</v>
          </cell>
          <cell r="K57" t="str">
            <v>Y on Y (%)</v>
          </cell>
          <cell r="L57" t="str">
            <v>1Q06A</v>
          </cell>
          <cell r="M57" t="str">
            <v>Q on Q (%)</v>
          </cell>
          <cell r="N57" t="str">
            <v>Cons</v>
          </cell>
          <cell r="O57" t="str">
            <v>1Q05</v>
          </cell>
          <cell r="P57" t="str">
            <v>2Q05</v>
          </cell>
          <cell r="Q57" t="str">
            <v>3Q05A</v>
          </cell>
          <cell r="R57" t="str">
            <v>4Q05A</v>
          </cell>
          <cell r="S57" t="str">
            <v>1Q06A</v>
          </cell>
          <cell r="T57" t="str">
            <v>2Q06e</v>
          </cell>
          <cell r="U57" t="str">
            <v>FY05</v>
          </cell>
          <cell r="V57" t="str">
            <v>FY06e</v>
          </cell>
        </row>
        <row r="58">
          <cell r="A58" t="str">
            <v>Total revenues 1</v>
          </cell>
          <cell r="B58">
            <v>1377</v>
          </cell>
          <cell r="C58">
            <v>1377</v>
          </cell>
          <cell r="D58">
            <v>0</v>
          </cell>
          <cell r="E58">
            <v>1277</v>
          </cell>
          <cell r="F58">
            <v>7.8308535630383647E-2</v>
          </cell>
          <cell r="H58">
            <v>728</v>
          </cell>
          <cell r="I58">
            <v>728</v>
          </cell>
          <cell r="J58">
            <v>656.9</v>
          </cell>
          <cell r="K58">
            <v>0.10823565230628707</v>
          </cell>
          <cell r="L58">
            <v>649</v>
          </cell>
          <cell r="M58">
            <v>0.1217257318952234</v>
          </cell>
          <cell r="O58">
            <v>620.1</v>
          </cell>
          <cell r="P58">
            <v>656.9</v>
          </cell>
          <cell r="Q58">
            <v>497</v>
          </cell>
          <cell r="R58">
            <v>715</v>
          </cell>
          <cell r="S58">
            <v>649</v>
          </cell>
          <cell r="T58">
            <v>728</v>
          </cell>
          <cell r="U58">
            <v>2489</v>
          </cell>
          <cell r="V58">
            <v>2640.7866931721378</v>
          </cell>
          <cell r="X58">
            <v>1212</v>
          </cell>
          <cell r="Y58">
            <v>1263.7866931721378</v>
          </cell>
        </row>
        <row r="59">
          <cell r="A59" t="str">
            <v>Reported EBITDA 2</v>
          </cell>
          <cell r="D59" t="str">
            <v>--</v>
          </cell>
          <cell r="F59" t="str">
            <v>--</v>
          </cell>
          <cell r="H59">
            <v>120</v>
          </cell>
          <cell r="I59">
            <v>111</v>
          </cell>
          <cell r="J59">
            <v>0</v>
          </cell>
          <cell r="K59" t="str">
            <v>--</v>
          </cell>
          <cell r="L59">
            <v>12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91</v>
          </cell>
          <cell r="S59">
            <v>120</v>
          </cell>
          <cell r="T59">
            <v>111</v>
          </cell>
          <cell r="U59">
            <v>476</v>
          </cell>
          <cell r="V59">
            <v>317.56753087846522</v>
          </cell>
        </row>
        <row r="60">
          <cell r="A60" t="str">
            <v>Margin %</v>
          </cell>
          <cell r="D60" t="str">
            <v>--</v>
          </cell>
          <cell r="F60" t="str">
            <v>--</v>
          </cell>
          <cell r="H60">
            <v>0.16483516483516483</v>
          </cell>
          <cell r="I60">
            <v>0.15247252747252749</v>
          </cell>
          <cell r="J60">
            <v>0</v>
          </cell>
          <cell r="K60" t="str">
            <v>--</v>
          </cell>
          <cell r="L60">
            <v>0.18489984591679506</v>
          </cell>
          <cell r="M60">
            <v>-2.0064681081630233</v>
          </cell>
          <cell r="O60">
            <v>0</v>
          </cell>
          <cell r="P60">
            <v>0</v>
          </cell>
          <cell r="Q60">
            <v>0</v>
          </cell>
          <cell r="R60">
            <v>0.12727272727272726</v>
          </cell>
          <cell r="S60">
            <v>0.18489984591679506</v>
          </cell>
          <cell r="T60">
            <v>0.15247252747252749</v>
          </cell>
          <cell r="U60">
            <v>0.19124146243471274</v>
          </cell>
          <cell r="V60">
            <v>0.12025489665619306</v>
          </cell>
        </row>
        <row r="61">
          <cell r="A61" t="str">
            <v>D&amp;A</v>
          </cell>
          <cell r="D61" t="str">
            <v>--</v>
          </cell>
          <cell r="F61" t="str">
            <v>--</v>
          </cell>
          <cell r="H61">
            <v>16</v>
          </cell>
          <cell r="I61">
            <v>0</v>
          </cell>
          <cell r="J61">
            <v>0</v>
          </cell>
          <cell r="K61" t="str">
            <v>--</v>
          </cell>
          <cell r="L61">
            <v>15</v>
          </cell>
          <cell r="M61">
            <v>6.6666666666666652E-2</v>
          </cell>
          <cell r="O61">
            <v>-100</v>
          </cell>
          <cell r="P61">
            <v>-168.5</v>
          </cell>
          <cell r="Q61">
            <v>-11.5</v>
          </cell>
          <cell r="R61">
            <v>18</v>
          </cell>
          <cell r="S61">
            <v>15</v>
          </cell>
          <cell r="T61">
            <v>0</v>
          </cell>
          <cell r="U61">
            <v>123</v>
          </cell>
          <cell r="V61">
            <v>50.351910866417029</v>
          </cell>
        </row>
        <row r="62">
          <cell r="A62" t="str">
            <v xml:space="preserve">EBIT </v>
          </cell>
          <cell r="B62">
            <v>209</v>
          </cell>
          <cell r="C62">
            <v>216</v>
          </cell>
          <cell r="D62">
            <v>-3.240740740740744E-2</v>
          </cell>
          <cell r="E62">
            <v>264</v>
          </cell>
          <cell r="F62">
            <v>-0.20833333333333337</v>
          </cell>
          <cell r="G62">
            <v>209</v>
          </cell>
          <cell r="H62">
            <v>104</v>
          </cell>
          <cell r="I62">
            <v>111</v>
          </cell>
          <cell r="J62">
            <v>168.5</v>
          </cell>
          <cell r="K62">
            <v>-0.3827893175074184</v>
          </cell>
          <cell r="L62">
            <v>105</v>
          </cell>
          <cell r="M62">
            <v>-9.52380952380949E-3</v>
          </cell>
          <cell r="O62">
            <v>100</v>
          </cell>
          <cell r="P62">
            <v>168.5</v>
          </cell>
          <cell r="Q62">
            <v>11.5</v>
          </cell>
          <cell r="R62">
            <v>73</v>
          </cell>
          <cell r="S62">
            <v>105</v>
          </cell>
          <cell r="T62">
            <v>111</v>
          </cell>
          <cell r="U62">
            <v>353</v>
          </cell>
          <cell r="V62">
            <v>267.21562001204819</v>
          </cell>
          <cell r="X62">
            <v>89</v>
          </cell>
          <cell r="Y62">
            <v>58.215620012048191</v>
          </cell>
        </row>
        <row r="63">
          <cell r="A63" t="str">
            <v>Margin %</v>
          </cell>
          <cell r="B63">
            <v>0.15177923021060277</v>
          </cell>
          <cell r="C63">
            <v>0.15686274509803921</v>
          </cell>
          <cell r="D63">
            <v>-0.50835148874364411</v>
          </cell>
          <cell r="E63">
            <v>0.20673453406421299</v>
          </cell>
          <cell r="F63">
            <v>-5.4955303853610218</v>
          </cell>
          <cell r="H63">
            <v>0.14285714285714285</v>
          </cell>
          <cell r="I63">
            <v>0.15247252747252749</v>
          </cell>
          <cell r="J63">
            <v>0.25650783985385905</v>
          </cell>
          <cell r="K63">
            <v>-11.36506969967162</v>
          </cell>
          <cell r="L63">
            <v>0.16178736517719569</v>
          </cell>
          <cell r="M63">
            <v>-1.8930222320052841</v>
          </cell>
          <cell r="O63">
            <v>0.16126431220770843</v>
          </cell>
          <cell r="P63">
            <v>0.25650783985385905</v>
          </cell>
          <cell r="Q63">
            <v>2.3138832997987926E-2</v>
          </cell>
          <cell r="R63">
            <v>0.10209790209790209</v>
          </cell>
          <cell r="S63">
            <v>0.16178736517719569</v>
          </cell>
          <cell r="T63">
            <v>0.15247252747252749</v>
          </cell>
          <cell r="U63">
            <v>0.14182402571313782</v>
          </cell>
          <cell r="V63">
            <v>0.10118788492192313</v>
          </cell>
          <cell r="X63">
            <v>7.3432343234323433E-2</v>
          </cell>
          <cell r="Y63">
            <v>4.6064435024177584E-2</v>
          </cell>
        </row>
        <row r="64">
          <cell r="A64" t="str">
            <v>Net earnings (after MI) 2</v>
          </cell>
          <cell r="B64">
            <v>74</v>
          </cell>
          <cell r="C64">
            <v>62.934299999999993</v>
          </cell>
          <cell r="D64">
            <v>0.17582939668829245</v>
          </cell>
          <cell r="E64">
            <v>76</v>
          </cell>
          <cell r="F64">
            <v>-2.6315789473684181E-2</v>
          </cell>
          <cell r="H64">
            <v>42</v>
          </cell>
          <cell r="I64">
            <v>30.934299999999993</v>
          </cell>
          <cell r="J64">
            <v>51</v>
          </cell>
          <cell r="K64">
            <v>-0.17647058823529416</v>
          </cell>
          <cell r="L64">
            <v>32</v>
          </cell>
          <cell r="M64">
            <v>0.3125</v>
          </cell>
          <cell r="O64">
            <v>25</v>
          </cell>
          <cell r="P64">
            <v>51</v>
          </cell>
          <cell r="Q64">
            <v>2</v>
          </cell>
          <cell r="R64">
            <v>23</v>
          </cell>
          <cell r="S64">
            <v>32</v>
          </cell>
          <cell r="T64">
            <v>30.934299999999993</v>
          </cell>
          <cell r="U64">
            <v>101</v>
          </cell>
          <cell r="V64">
            <v>66.212996685437687</v>
          </cell>
        </row>
        <row r="65">
          <cell r="A65" t="str">
            <v>Holding</v>
          </cell>
          <cell r="B65" t="str">
            <v>1H06A</v>
          </cell>
          <cell r="C65" t="str">
            <v>1H06e</v>
          </cell>
          <cell r="D65" t="str">
            <v>Diff</v>
          </cell>
          <cell r="E65" t="str">
            <v>1H05</v>
          </cell>
          <cell r="F65" t="str">
            <v>Y on Y (%)</v>
          </cell>
          <cell r="H65" t="str">
            <v>2Q06</v>
          </cell>
          <cell r="I65" t="str">
            <v>2Q06e</v>
          </cell>
          <cell r="J65" t="str">
            <v>2Q05</v>
          </cell>
          <cell r="K65" t="str">
            <v>Y on Y (%)</v>
          </cell>
          <cell r="L65" t="str">
            <v>1Q06A</v>
          </cell>
          <cell r="M65" t="str">
            <v>Q on Q (%)</v>
          </cell>
          <cell r="N65" t="str">
            <v>Cons</v>
          </cell>
          <cell r="O65" t="str">
            <v>1Q05</v>
          </cell>
          <cell r="P65" t="str">
            <v>2Q05</v>
          </cell>
          <cell r="Q65" t="str">
            <v>3Q05A</v>
          </cell>
          <cell r="R65" t="str">
            <v>4Q05A</v>
          </cell>
          <cell r="S65" t="str">
            <v>1Q06A</v>
          </cell>
          <cell r="T65" t="str">
            <v>2Q06e</v>
          </cell>
          <cell r="U65" t="str">
            <v>FY05</v>
          </cell>
          <cell r="V65" t="str">
            <v>FY06e</v>
          </cell>
        </row>
        <row r="66">
          <cell r="A66" t="str">
            <v>Total revenues 1</v>
          </cell>
          <cell r="B66">
            <v>128</v>
          </cell>
          <cell r="C66">
            <v>128</v>
          </cell>
          <cell r="D66">
            <v>0</v>
          </cell>
          <cell r="E66">
            <v>146</v>
          </cell>
          <cell r="F66" t="str">
            <v>NM</v>
          </cell>
          <cell r="H66">
            <v>61</v>
          </cell>
          <cell r="I66">
            <v>61</v>
          </cell>
          <cell r="J66">
            <v>64</v>
          </cell>
          <cell r="K66" t="str">
            <v>NM</v>
          </cell>
          <cell r="L66">
            <v>67</v>
          </cell>
          <cell r="M66" t="str">
            <v>NM</v>
          </cell>
          <cell r="O66">
            <v>82</v>
          </cell>
          <cell r="P66">
            <v>64</v>
          </cell>
          <cell r="Q66">
            <v>76</v>
          </cell>
          <cell r="R66">
            <v>41</v>
          </cell>
          <cell r="S66">
            <v>67</v>
          </cell>
          <cell r="T66">
            <v>61</v>
          </cell>
          <cell r="U66">
            <v>263</v>
          </cell>
          <cell r="V66">
            <v>265.47000000000003</v>
          </cell>
        </row>
        <row r="67">
          <cell r="A67" t="str">
            <v>EBITDA</v>
          </cell>
          <cell r="F67" t="str">
            <v>NM</v>
          </cell>
          <cell r="H67">
            <v>41</v>
          </cell>
          <cell r="I67">
            <v>-29.400000000000002</v>
          </cell>
          <cell r="J67">
            <v>0</v>
          </cell>
          <cell r="K67" t="str">
            <v>NM</v>
          </cell>
          <cell r="L67">
            <v>41</v>
          </cell>
          <cell r="M67" t="str">
            <v>NM</v>
          </cell>
          <cell r="O67">
            <v>0</v>
          </cell>
          <cell r="P67">
            <v>0</v>
          </cell>
          <cell r="Q67">
            <v>0</v>
          </cell>
          <cell r="R67">
            <v>48</v>
          </cell>
          <cell r="S67">
            <v>41</v>
          </cell>
          <cell r="T67">
            <v>-29.400000000000002</v>
          </cell>
          <cell r="U67">
            <v>63</v>
          </cell>
          <cell r="V67">
            <v>63.591673003802285</v>
          </cell>
        </row>
        <row r="68">
          <cell r="A68" t="str">
            <v>Margin %</v>
          </cell>
          <cell r="F68" t="str">
            <v>NM</v>
          </cell>
          <cell r="H68">
            <v>0.67213114754098358</v>
          </cell>
          <cell r="I68">
            <v>-0.48196721311475416</v>
          </cell>
          <cell r="J68">
            <v>0</v>
          </cell>
          <cell r="K68" t="str">
            <v>NM</v>
          </cell>
          <cell r="L68">
            <v>1.28125</v>
          </cell>
          <cell r="M68" t="str">
            <v>NM</v>
          </cell>
          <cell r="O68">
            <v>0</v>
          </cell>
          <cell r="P68">
            <v>0</v>
          </cell>
          <cell r="Q68">
            <v>0</v>
          </cell>
          <cell r="R68">
            <v>1.1707317073170731</v>
          </cell>
          <cell r="S68">
            <v>0.61194029850746268</v>
          </cell>
          <cell r="T68">
            <v>-0.48196721311475416</v>
          </cell>
          <cell r="U68">
            <v>0.62376237623762376</v>
          </cell>
          <cell r="V68">
            <v>0.96041073787841547</v>
          </cell>
        </row>
        <row r="69">
          <cell r="A69" t="str">
            <v>D&amp;A</v>
          </cell>
          <cell r="H69">
            <v>32</v>
          </cell>
          <cell r="I69">
            <v>5</v>
          </cell>
          <cell r="J69">
            <v>0</v>
          </cell>
          <cell r="L69">
            <v>1</v>
          </cell>
          <cell r="M69" t="str">
            <v>NM</v>
          </cell>
          <cell r="O69">
            <v>-7</v>
          </cell>
          <cell r="P69">
            <v>25</v>
          </cell>
          <cell r="Q69">
            <v>3</v>
          </cell>
          <cell r="R69">
            <v>11</v>
          </cell>
          <cell r="S69">
            <v>1</v>
          </cell>
          <cell r="T69">
            <v>-5</v>
          </cell>
          <cell r="U69">
            <v>47</v>
          </cell>
          <cell r="V69">
            <v>30</v>
          </cell>
        </row>
        <row r="70">
          <cell r="A70" t="str">
            <v xml:space="preserve">EBIT </v>
          </cell>
          <cell r="B70">
            <v>49</v>
          </cell>
          <cell r="C70">
            <v>15.599999999999998</v>
          </cell>
          <cell r="D70">
            <v>2.1410256410256414</v>
          </cell>
          <cell r="E70">
            <v>-19</v>
          </cell>
          <cell r="F70" t="str">
            <v>NM</v>
          </cell>
          <cell r="H70">
            <v>9</v>
          </cell>
          <cell r="I70">
            <v>-24.400000000000002</v>
          </cell>
          <cell r="J70">
            <v>-25</v>
          </cell>
          <cell r="K70" t="str">
            <v>NM</v>
          </cell>
          <cell r="L70">
            <v>40</v>
          </cell>
          <cell r="M70" t="str">
            <v>NM</v>
          </cell>
          <cell r="O70">
            <v>7</v>
          </cell>
          <cell r="P70">
            <v>-25</v>
          </cell>
          <cell r="Q70">
            <v>-3</v>
          </cell>
          <cell r="R70">
            <v>37</v>
          </cell>
          <cell r="S70">
            <v>40</v>
          </cell>
          <cell r="T70">
            <v>-24.400000000000002</v>
          </cell>
          <cell r="U70">
            <v>16</v>
          </cell>
          <cell r="V70">
            <v>33.591673003802285</v>
          </cell>
          <cell r="X70">
            <v>35</v>
          </cell>
          <cell r="Y70">
            <v>-15.408326996197715</v>
          </cell>
        </row>
        <row r="71">
          <cell r="A71" t="str">
            <v>Margin %</v>
          </cell>
          <cell r="B71">
            <v>0.3828125</v>
          </cell>
          <cell r="C71">
            <v>0.12187499999999998</v>
          </cell>
          <cell r="D71">
            <v>26.093750000000004</v>
          </cell>
          <cell r="E71">
            <v>-0.13013698630136986</v>
          </cell>
          <cell r="F71" t="str">
            <v>NM</v>
          </cell>
          <cell r="H71">
            <v>0.14754098360655737</v>
          </cell>
          <cell r="I71">
            <v>-0.4</v>
          </cell>
          <cell r="J71">
            <v>-0.390625</v>
          </cell>
          <cell r="K71" t="str">
            <v>NM</v>
          </cell>
          <cell r="L71">
            <v>0.59701492537313428</v>
          </cell>
          <cell r="M71" t="str">
            <v>NM</v>
          </cell>
          <cell r="O71">
            <v>8.5365853658536592E-2</v>
          </cell>
          <cell r="P71">
            <v>-0.390625</v>
          </cell>
          <cell r="Q71">
            <v>-3.9473684210526314E-2</v>
          </cell>
          <cell r="R71">
            <v>0.90243902439024393</v>
          </cell>
          <cell r="S71">
            <v>0.59701492537313428</v>
          </cell>
          <cell r="T71">
            <v>-0.4</v>
          </cell>
          <cell r="U71">
            <v>6.0836501901140684E-2</v>
          </cell>
          <cell r="V71">
            <v>0.12653660678721618</v>
          </cell>
        </row>
        <row r="72">
          <cell r="A72" t="str">
            <v>Net earnings (after MI)</v>
          </cell>
          <cell r="B72">
            <v>-23</v>
          </cell>
          <cell r="C72">
            <v>-36</v>
          </cell>
          <cell r="D72">
            <v>-0.36111111111111116</v>
          </cell>
          <cell r="E72">
            <v>-56</v>
          </cell>
          <cell r="F72" t="str">
            <v>NM</v>
          </cell>
          <cell r="H72">
            <v>-32</v>
          </cell>
          <cell r="I72">
            <v>-45</v>
          </cell>
          <cell r="J72">
            <v>-43</v>
          </cell>
          <cell r="K72" t="str">
            <v>NM</v>
          </cell>
          <cell r="L72">
            <v>9</v>
          </cell>
          <cell r="M72" t="str">
            <v>NM</v>
          </cell>
          <cell r="O72">
            <v>-13</v>
          </cell>
          <cell r="P72">
            <v>-43</v>
          </cell>
          <cell r="Q72">
            <v>-44</v>
          </cell>
          <cell r="R72">
            <v>-32</v>
          </cell>
          <cell r="S72">
            <v>9</v>
          </cell>
          <cell r="T72">
            <v>-45</v>
          </cell>
          <cell r="U72">
            <v>-132</v>
          </cell>
          <cell r="V72">
            <v>-66.0165915095664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Open Platform"/>
      <sheetName val="KPIs 08"/>
      <sheetName val="KPIs 07"/>
      <sheetName val="KPIs 06"/>
      <sheetName val="mwareValPrintout"/>
      <sheetName val="Changes"/>
      <sheetName val="SBB vs M&amp;A"/>
      <sheetName val="Balance Sheet"/>
      <sheetName val="Group P&amp;L and CFS"/>
      <sheetName val="MW-Cache"/>
      <sheetName val="Quarterly"/>
      <sheetName val="The Netherlands"/>
      <sheetName val="Consumer Revs"/>
      <sheetName val="Domestic-Mobile"/>
      <sheetName val="F2M Sensitivity"/>
      <sheetName val="Mobile International"/>
      <sheetName val="E-Plus"/>
      <sheetName val="Taxes"/>
      <sheetName val="Tariffs"/>
      <sheetName val="Quarterly Old"/>
      <sheetName val="KPIs old"/>
      <sheetName val="__FDSCACHE__"/>
      <sheetName val="mwareTaxoPres"/>
      <sheetName val="Restructuring"/>
      <sheetName val="GE Upload"/>
      <sheetName val="Link"/>
      <sheetName val="Pensions"/>
      <sheetName val="Telenet acq."/>
      <sheetName val="SOP Template"/>
      <sheetName val="mwareDates"/>
      <sheetName val="MWA RR"/>
      <sheetName val="mwareSettings"/>
      <sheetName val="GE3"/>
      <sheetName val="Revenue at Risk"/>
      <sheetName val="exh 11"/>
      <sheetName val="exh 14"/>
      <sheetName val="exh 12"/>
      <sheetName val="exh 10"/>
      <sheetName val="exh 1 and 5"/>
      <sheetName val="exh 15"/>
      <sheetName val="exh 3"/>
      <sheetName val="exh 9"/>
      <sheetName val="Open_Platform"/>
      <sheetName val="KPIs_08"/>
      <sheetName val="KPIs_07"/>
      <sheetName val="KPIs_06"/>
      <sheetName val="SBB_vs_M&amp;A"/>
      <sheetName val="Balance_Sheet"/>
      <sheetName val="Group_P&amp;L_and_CFS"/>
      <sheetName val="The_Netherlands"/>
      <sheetName val="Consumer_Revs"/>
      <sheetName val="F2M_Sensitivity"/>
      <sheetName val="Mobile_International"/>
      <sheetName val="Quarterly_Old"/>
      <sheetName val="KPIs_old"/>
      <sheetName val="GE_Upload"/>
      <sheetName val="Telenet_acq_"/>
      <sheetName val="SOP_Template"/>
      <sheetName val="MWA_RR"/>
      <sheetName val="Revenue_at_Risk"/>
      <sheetName val="exh_11"/>
      <sheetName val="exh_14"/>
      <sheetName val="exh_12"/>
      <sheetName val="exh_10"/>
      <sheetName val="exh_1_and_5"/>
      <sheetName val="exh_15"/>
      <sheetName val="exh_3"/>
      <sheetName val="exh_9"/>
    </sheetNames>
    <sheetDataSet>
      <sheetData sheetId="0" refreshError="1"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8 EV/</v>
          </cell>
          <cell r="I4" t="str">
            <v>2009 EV/</v>
          </cell>
          <cell r="J4" t="str">
            <v>2008 EV/</v>
          </cell>
          <cell r="K4" t="str">
            <v>2009 EV/</v>
          </cell>
        </row>
        <row r="5">
          <cell r="C5" t="str">
            <v>Holding</v>
          </cell>
          <cell r="D5" t="str">
            <v>EV (€ m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E-Plus</v>
          </cell>
          <cell r="C6">
            <v>1</v>
          </cell>
          <cell r="D6">
            <v>9393.1971590650519</v>
          </cell>
          <cell r="E6">
            <v>5.8597611722177492</v>
          </cell>
          <cell r="F6">
            <v>0.24793291841920803</v>
          </cell>
          <cell r="G6">
            <v>0.3596595998463698</v>
          </cell>
          <cell r="H6">
            <v>7.5447366739478312</v>
          </cell>
          <cell r="I6">
            <v>7.1742898860456856</v>
          </cell>
          <cell r="J6">
            <v>16.836703995456265</v>
          </cell>
          <cell r="K6">
            <v>14.673359806780446</v>
          </cell>
          <cell r="L6" t="str">
            <v>DCF WACC 8.1%; LTG 1%</v>
          </cell>
        </row>
        <row r="7">
          <cell r="B7" t="str">
            <v>Belgium</v>
          </cell>
          <cell r="C7">
            <v>1</v>
          </cell>
          <cell r="D7">
            <v>1824.2084</v>
          </cell>
          <cell r="E7">
            <v>1.1379965065502182</v>
          </cell>
          <cell r="F7">
            <v>4.8149879615840156E-2</v>
          </cell>
          <cell r="G7">
            <v>6.9847790062323209E-2</v>
          </cell>
          <cell r="H7">
            <v>7.2677625498007972</v>
          </cell>
          <cell r="I7">
            <v>7</v>
          </cell>
          <cell r="J7">
            <v>27.39051651651652</v>
          </cell>
          <cell r="K7">
            <v>23.574681720000445</v>
          </cell>
          <cell r="L7" t="str">
            <v>7x EBITDA 2009E</v>
          </cell>
        </row>
        <row r="8">
          <cell r="B8" t="str">
            <v>Mobile International</v>
          </cell>
          <cell r="C8">
            <v>1</v>
          </cell>
          <cell r="D8">
            <v>11217.405559065051</v>
          </cell>
          <cell r="E8">
            <v>6.9977576787679672</v>
          </cell>
          <cell r="F8">
            <v>0.29608279803504817</v>
          </cell>
          <cell r="G8">
            <v>0.42950738990869303</v>
          </cell>
          <cell r="H8">
            <v>7.6153466117210113</v>
          </cell>
          <cell r="I8">
            <v>7.3082932156305844</v>
          </cell>
          <cell r="J8">
            <v>17.307338896618038</v>
          </cell>
          <cell r="K8">
            <v>15.221596463388064</v>
          </cell>
        </row>
        <row r="10">
          <cell r="B10" t="str">
            <v>The Netherlands</v>
          </cell>
          <cell r="C10">
            <v>1</v>
          </cell>
          <cell r="D10">
            <v>26668.637242169265</v>
          </cell>
          <cell r="E10">
            <v>16.636704455501725</v>
          </cell>
          <cell r="F10">
            <v>0.70391720196495178</v>
          </cell>
          <cell r="G10">
            <v>1.0211253140481609</v>
          </cell>
          <cell r="H10">
            <v>7.5292595263041404</v>
          </cell>
          <cell r="I10">
            <v>7.2026539043812035</v>
          </cell>
          <cell r="J10">
            <v>13.482286717812626</v>
          </cell>
          <cell r="K10">
            <v>14.259433966483673</v>
          </cell>
          <cell r="L10" t="str">
            <v>DCF WACC 8.1%; LTG 1%</v>
          </cell>
        </row>
        <row r="12">
          <cell r="B12" t="str">
            <v>ENTERPRISE VALUE</v>
          </cell>
          <cell r="D12">
            <v>37886.042801234318</v>
          </cell>
          <cell r="E12">
            <v>23.634462134269693</v>
          </cell>
          <cell r="F12">
            <v>1</v>
          </cell>
          <cell r="G12">
            <v>1.4506327039568541</v>
          </cell>
          <cell r="H12">
            <v>7.4903208385200308</v>
          </cell>
          <cell r="I12">
            <v>7.2914199137288422</v>
          </cell>
          <cell r="J12">
            <v>15.333729756263473</v>
          </cell>
          <cell r="K12">
            <v>14.981826110998091</v>
          </cell>
        </row>
        <row r="14">
          <cell r="B14" t="str">
            <v xml:space="preserve">Net debt </v>
          </cell>
          <cell r="D14">
            <v>-10747.376759150358</v>
          </cell>
          <cell r="E14">
            <v>-6.7045394629758945</v>
          </cell>
          <cell r="G14">
            <v>-0.41151028336116963</v>
          </cell>
        </row>
        <row r="15">
          <cell r="B15" t="str">
            <v>Present value of tax credit</v>
          </cell>
          <cell r="D15">
            <v>-329.50671149081757</v>
          </cell>
          <cell r="E15">
            <v>-0.20555627666301782</v>
          </cell>
          <cell r="G15">
            <v>-1.2616604335522809E-2</v>
          </cell>
        </row>
        <row r="16">
          <cell r="B16" t="str">
            <v>Retirement Benefit Obligation-net</v>
          </cell>
          <cell r="D16">
            <v>-692.25</v>
          </cell>
          <cell r="E16">
            <v>-0.43184653774173426</v>
          </cell>
        </row>
        <row r="17">
          <cell r="B17" t="str">
            <v>PROPORTIONATE NET DEBT</v>
          </cell>
          <cell r="D17">
            <v>-11769.133470641176</v>
          </cell>
          <cell r="E17">
            <v>-7.341942277380646</v>
          </cell>
          <cell r="G17">
            <v>-0.42412688769669243</v>
          </cell>
        </row>
        <row r="19">
          <cell r="B19" t="str">
            <v>FAIR VALUE</v>
          </cell>
          <cell r="D19">
            <v>26116.909330593142</v>
          </cell>
          <cell r="E19">
            <v>16.292519856889047</v>
          </cell>
          <cell r="G19">
            <v>1.0265058162601617</v>
          </cell>
        </row>
        <row r="20">
          <cell r="B20" t="str">
            <v>Target</v>
          </cell>
          <cell r="E20">
            <v>16</v>
          </cell>
        </row>
        <row r="21">
          <cell r="B21" t="str">
            <v>Diluted shares YE 2009 (bn)</v>
          </cell>
          <cell r="C21">
            <v>1603</v>
          </cell>
        </row>
        <row r="24">
          <cell r="B24" t="str">
            <v>The Netherlands</v>
          </cell>
        </row>
        <row r="25">
          <cell r="C25" t="str">
            <v>2006E</v>
          </cell>
          <cell r="D25" t="str">
            <v>2007E</v>
          </cell>
          <cell r="E25" t="str">
            <v>2008E</v>
          </cell>
          <cell r="F25" t="str">
            <v>2009E</v>
          </cell>
          <cell r="G25" t="str">
            <v>2010E</v>
          </cell>
          <cell r="H25" t="str">
            <v>2011E</v>
          </cell>
          <cell r="I25" t="str">
            <v>2012E</v>
          </cell>
          <cell r="J25" t="str">
            <v>2013E</v>
          </cell>
          <cell r="K25" t="str">
            <v>2014E</v>
          </cell>
          <cell r="L25" t="str">
            <v>2015E</v>
          </cell>
        </row>
        <row r="26">
          <cell r="B26" t="str">
            <v>Net Revenues</v>
          </cell>
          <cell r="C26">
            <v>8517</v>
          </cell>
          <cell r="D26">
            <v>8942</v>
          </cell>
          <cell r="E26">
            <v>10539</v>
          </cell>
          <cell r="F26">
            <v>9600.6298499461609</v>
          </cell>
          <cell r="G26">
            <v>9593.4003753900997</v>
          </cell>
          <cell r="H26">
            <v>9592.8280751738603</v>
          </cell>
          <cell r="I26">
            <v>9626.6449529118036</v>
          </cell>
          <cell r="J26">
            <v>9679.5994629986399</v>
          </cell>
          <cell r="K26">
            <v>9641.5792648123497</v>
          </cell>
          <cell r="L26">
            <v>9780.3412808744324</v>
          </cell>
        </row>
        <row r="27">
          <cell r="B27" t="str">
            <v>EBITDA net of real estate book gains</v>
          </cell>
          <cell r="C27">
            <v>3524</v>
          </cell>
          <cell r="D27">
            <v>3395</v>
          </cell>
          <cell r="E27">
            <v>3542</v>
          </cell>
          <cell r="F27">
            <v>3702.6126197660788</v>
          </cell>
          <cell r="G27">
            <v>3856.3657463622058</v>
          </cell>
          <cell r="H27">
            <v>3793.1955601763966</v>
          </cell>
          <cell r="I27">
            <v>3712.943120265059</v>
          </cell>
          <cell r="J27">
            <v>3655.9081852135801</v>
          </cell>
          <cell r="K27">
            <v>3651.8474264799906</v>
          </cell>
          <cell r="L27">
            <v>3681.7779360568143</v>
          </cell>
        </row>
        <row r="28">
          <cell r="B28" t="str">
            <v>EBIT net of real estate book gains</v>
          </cell>
          <cell r="C28">
            <v>1771</v>
          </cell>
          <cell r="D28">
            <v>1817</v>
          </cell>
          <cell r="E28">
            <v>1890</v>
          </cell>
          <cell r="F28">
            <v>2205.3626197660788</v>
          </cell>
          <cell r="G28">
            <v>2375.9282463622058</v>
          </cell>
          <cell r="H28">
            <v>2307.8205601763966</v>
          </cell>
          <cell r="I28">
            <v>2227.318120265059</v>
          </cell>
          <cell r="J28">
            <v>2172.7284330911357</v>
          </cell>
          <cell r="K28">
            <v>2115.9917228844515</v>
          </cell>
          <cell r="L28">
            <v>2114.9287111536178</v>
          </cell>
        </row>
        <row r="29">
          <cell r="B29" t="str">
            <v xml:space="preserve"> - Taxes</v>
          </cell>
          <cell r="C29">
            <v>-451.60500000000002</v>
          </cell>
          <cell r="D29">
            <v>-463.33500000000004</v>
          </cell>
          <cell r="E29">
            <v>-481.95</v>
          </cell>
          <cell r="F29">
            <v>-562.3674680403501</v>
          </cell>
          <cell r="G29">
            <v>-605.86170282236253</v>
          </cell>
          <cell r="H29">
            <v>-588.49424284498116</v>
          </cell>
          <cell r="I29">
            <v>-567.96612066759008</v>
          </cell>
          <cell r="J29">
            <v>-554.04575043823957</v>
          </cell>
          <cell r="K29">
            <v>-539.57788933553513</v>
          </cell>
          <cell r="L29">
            <v>-539.30682134417259</v>
          </cell>
        </row>
        <row r="30">
          <cell r="B30" t="str">
            <v xml:space="preserve"> + Depreciation &amp; Am.</v>
          </cell>
          <cell r="C30">
            <v>1753</v>
          </cell>
          <cell r="D30">
            <v>1578</v>
          </cell>
          <cell r="E30">
            <v>1652</v>
          </cell>
          <cell r="F30">
            <v>1497.25</v>
          </cell>
          <cell r="G30">
            <v>1480.4375</v>
          </cell>
          <cell r="H30">
            <v>1485.375</v>
          </cell>
          <cell r="I30">
            <v>1485.625</v>
          </cell>
          <cell r="J30">
            <v>1483.1797521224446</v>
          </cell>
          <cell r="K30">
            <v>1535.8557035955391</v>
          </cell>
          <cell r="L30">
            <v>1566.8492249031963</v>
          </cell>
        </row>
        <row r="31">
          <cell r="B31" t="str">
            <v>NET EBITDA</v>
          </cell>
          <cell r="C31">
            <v>3072.395</v>
          </cell>
          <cell r="D31">
            <v>2931.665</v>
          </cell>
          <cell r="E31">
            <v>3060.05</v>
          </cell>
          <cell r="F31">
            <v>3140.2451517257286</v>
          </cell>
          <cell r="G31">
            <v>3250.5040435398432</v>
          </cell>
          <cell r="H31">
            <v>3204.7013173314153</v>
          </cell>
          <cell r="I31">
            <v>3144.9769995974689</v>
          </cell>
          <cell r="J31">
            <v>3101.8624347753407</v>
          </cell>
          <cell r="K31">
            <v>3112.2695371444556</v>
          </cell>
          <cell r="L31">
            <v>3142.4711147126418</v>
          </cell>
        </row>
        <row r="32">
          <cell r="B32" t="str">
            <v xml:space="preserve"> - Capex </v>
          </cell>
          <cell r="C32">
            <v>-1013</v>
          </cell>
          <cell r="D32">
            <v>-1110</v>
          </cell>
          <cell r="E32">
            <v>-1262</v>
          </cell>
          <cell r="F32">
            <v>-1320</v>
          </cell>
          <cell r="G32">
            <v>-1325</v>
          </cell>
          <cell r="H32">
            <v>-1300</v>
          </cell>
          <cell r="I32">
            <v>-1250</v>
          </cell>
          <cell r="J32">
            <v>-1256.8760339591131</v>
          </cell>
          <cell r="K32">
            <v>-1251.9391896103987</v>
          </cell>
          <cell r="L32">
            <v>-1269.9571513121168</v>
          </cell>
        </row>
        <row r="33">
          <cell r="B33" t="str">
            <v xml:space="preserve"> + Real Estate Proceeds</v>
          </cell>
          <cell r="C33">
            <v>0</v>
          </cell>
          <cell r="D33">
            <v>140</v>
          </cell>
          <cell r="E33">
            <v>180</v>
          </cell>
          <cell r="F33">
            <v>50</v>
          </cell>
          <cell r="G33">
            <v>100</v>
          </cell>
          <cell r="H33">
            <v>150</v>
          </cell>
          <cell r="I33">
            <v>180</v>
          </cell>
          <cell r="J33">
            <v>200</v>
          </cell>
          <cell r="K33">
            <v>0</v>
          </cell>
          <cell r="L33">
            <v>0</v>
          </cell>
        </row>
        <row r="34">
          <cell r="B34" t="str">
            <v>Free Cash flow</v>
          </cell>
          <cell r="C34">
            <v>2059.395</v>
          </cell>
          <cell r="D34">
            <v>1961.665</v>
          </cell>
          <cell r="E34">
            <v>1978.0500000000002</v>
          </cell>
          <cell r="F34">
            <v>1870.2451517257286</v>
          </cell>
          <cell r="G34">
            <v>2025.5040435398432</v>
          </cell>
          <cell r="H34">
            <v>2054.7013173314153</v>
          </cell>
          <cell r="I34">
            <v>2074.9769995974689</v>
          </cell>
          <cell r="J34">
            <v>2044.9864008162276</v>
          </cell>
          <cell r="K34">
            <v>1860.330347534057</v>
          </cell>
          <cell r="L34">
            <v>1872.513963400525</v>
          </cell>
          <cell r="M34">
            <v>26324.242166954718</v>
          </cell>
        </row>
        <row r="36">
          <cell r="B36" t="str">
            <v>Year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.5</v>
          </cell>
          <cell r="H36">
            <v>1.5</v>
          </cell>
          <cell r="I36">
            <v>2.5</v>
          </cell>
          <cell r="J36">
            <v>3.5</v>
          </cell>
          <cell r="K36">
            <v>4.5</v>
          </cell>
          <cell r="L36">
            <v>5.5</v>
          </cell>
          <cell r="M36">
            <v>5.5</v>
          </cell>
        </row>
        <row r="37">
          <cell r="B37" t="str">
            <v>Discount factor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0.96158569294984575</v>
          </cell>
          <cell r="H37">
            <v>0.88912736939057291</v>
          </cell>
          <cell r="I37">
            <v>0.82212899463410949</v>
          </cell>
          <cell r="J37">
            <v>0.76017914540339193</v>
          </cell>
          <cell r="K37">
            <v>0.70289740038108584</v>
          </cell>
          <cell r="L37">
            <v>0.64993200412030661</v>
          </cell>
          <cell r="M37">
            <v>0.64993200412030661</v>
          </cell>
        </row>
        <row r="38">
          <cell r="B38" t="str">
            <v>NPV of the FCF</v>
          </cell>
          <cell r="C38">
            <v>2059.395</v>
          </cell>
          <cell r="D38">
            <v>1961.665</v>
          </cell>
          <cell r="E38">
            <v>1978.0500000000002</v>
          </cell>
          <cell r="F38">
            <v>1870.2451517257286</v>
          </cell>
          <cell r="G38">
            <v>1947.6957092799746</v>
          </cell>
          <cell r="H38">
            <v>1826.8911771622261</v>
          </cell>
          <cell r="I38">
            <v>1705.8987545679681</v>
          </cell>
          <cell r="J38">
            <v>1554.5560145340382</v>
          </cell>
          <cell r="K38">
            <v>1307.6213651317305</v>
          </cell>
          <cell r="L38">
            <v>1217.0067529761616</v>
          </cell>
          <cell r="M38">
            <v>17108.967468517163</v>
          </cell>
        </row>
        <row r="40">
          <cell r="B40" t="str">
            <v>NPV of the FCF</v>
          </cell>
          <cell r="C40">
            <v>9559.6697736521</v>
          </cell>
        </row>
        <row r="41">
          <cell r="B41" t="str">
            <v>Terminal value</v>
          </cell>
          <cell r="C41">
            <v>26324.242166954718</v>
          </cell>
        </row>
        <row r="42">
          <cell r="B42" t="str">
            <v>NPV of the Terminal value</v>
          </cell>
          <cell r="C42">
            <v>17108.967468517163</v>
          </cell>
        </row>
        <row r="44">
          <cell r="B44" t="str">
            <v>Enterprise value</v>
          </cell>
          <cell r="C44">
            <v>26668.637242169265</v>
          </cell>
        </row>
        <row r="46">
          <cell r="B46" t="str">
            <v>EV/EBITDA CORE</v>
          </cell>
          <cell r="C46">
            <v>7.5677177191172715</v>
          </cell>
          <cell r="D46">
            <v>7.8552687016698863</v>
          </cell>
          <cell r="E46">
            <v>7.5292595263041404</v>
          </cell>
          <cell r="F46">
            <v>7.2026539043812035</v>
          </cell>
          <cell r="G46">
            <v>6.9154844213950337</v>
          </cell>
          <cell r="H46">
            <v>7.0306518129872222</v>
          </cell>
          <cell r="I46">
            <v>7.1826140014408431</v>
          </cell>
          <cell r="J46">
            <v>7.2946682167870875</v>
          </cell>
          <cell r="K46">
            <v>7.3027796968711582</v>
          </cell>
          <cell r="L46">
            <v>7.2434127493119229</v>
          </cell>
        </row>
        <row r="47">
          <cell r="B47" t="str">
            <v>Capex to revenues</v>
          </cell>
          <cell r="C47">
            <v>0.11893859340143242</v>
          </cell>
          <cell r="D47">
            <v>0.12413330351151868</v>
          </cell>
          <cell r="E47">
            <v>0.11974570642375937</v>
          </cell>
          <cell r="F47">
            <v>0.13749097930355084</v>
          </cell>
          <cell r="G47">
            <v>0.13811578253306467</v>
          </cell>
          <cell r="H47">
            <v>0.13551790877649383</v>
          </cell>
          <cell r="I47">
            <v>0.129847938312289</v>
          </cell>
          <cell r="J47">
            <v>0.129847938312289</v>
          </cell>
          <cell r="K47">
            <v>0.129847938312289</v>
          </cell>
          <cell r="L47">
            <v>0.129847938312289</v>
          </cell>
        </row>
        <row r="50">
          <cell r="B50" t="str">
            <v>Valuation Assumptions</v>
          </cell>
        </row>
        <row r="52">
          <cell r="B52" t="str">
            <v>Risk free rate</v>
          </cell>
          <cell r="C52">
            <v>0.05</v>
          </cell>
        </row>
        <row r="53">
          <cell r="B53" t="str">
            <v>Risk premium</v>
          </cell>
          <cell r="C53">
            <v>4.4999999999999998E-2</v>
          </cell>
        </row>
        <row r="54">
          <cell r="B54" t="str">
            <v xml:space="preserve">Beta </v>
          </cell>
          <cell r="C54">
            <v>1</v>
          </cell>
        </row>
        <row r="55">
          <cell r="B55" t="str">
            <v>Cost of equity</v>
          </cell>
          <cell r="C55">
            <v>9.5000000000000001E-2</v>
          </cell>
        </row>
        <row r="57">
          <cell r="B57" t="str">
            <v>Cost of debt</v>
          </cell>
          <cell r="C57">
            <v>5.5E-2</v>
          </cell>
        </row>
        <row r="58">
          <cell r="B58" t="str">
            <v>Tax rate</v>
          </cell>
          <cell r="C58">
            <v>0.255</v>
          </cell>
        </row>
        <row r="59">
          <cell r="B59" t="str">
            <v>Cost of debt</v>
          </cell>
          <cell r="C59">
            <v>4.0974999999999998E-2</v>
          </cell>
        </row>
        <row r="61">
          <cell r="B61" t="str">
            <v>Debt / (Mkt.value+Debt)</v>
          </cell>
          <cell r="C61">
            <v>0.25</v>
          </cell>
          <cell r="D61" t="str">
            <v>Guidance of 2-2.5x implies around 35% L/T Debt to EV</v>
          </cell>
        </row>
        <row r="62">
          <cell r="B62" t="str">
            <v>LT growth</v>
          </cell>
          <cell r="C62">
            <v>5.0000000000000001E-3</v>
          </cell>
        </row>
        <row r="63">
          <cell r="B63" t="str">
            <v>WACC</v>
          </cell>
          <cell r="C63">
            <v>8.1493750000000004E-2</v>
          </cell>
        </row>
        <row r="65">
          <cell r="B65" t="str">
            <v>DOMESTIC MOBILE (Old proforma)</v>
          </cell>
        </row>
        <row r="66">
          <cell r="C66" t="str">
            <v>2006E</v>
          </cell>
          <cell r="D66" t="str">
            <v>2007E</v>
          </cell>
          <cell r="E66" t="str">
            <v>2008E</v>
          </cell>
          <cell r="F66" t="str">
            <v>2009E</v>
          </cell>
          <cell r="G66" t="str">
            <v>2010E</v>
          </cell>
          <cell r="H66" t="str">
            <v>2011E</v>
          </cell>
          <cell r="I66" t="str">
            <v>2012E</v>
          </cell>
          <cell r="J66" t="str">
            <v>2013E</v>
          </cell>
          <cell r="K66" t="str">
            <v>2014E</v>
          </cell>
          <cell r="L66" t="str">
            <v>2015E</v>
          </cell>
        </row>
        <row r="67">
          <cell r="B67" t="str">
            <v>Net Revenues</v>
          </cell>
          <cell r="C67">
            <v>2980</v>
          </cell>
          <cell r="D67">
            <v>3062</v>
          </cell>
          <cell r="E67">
            <v>3010.7924640600013</v>
          </cell>
          <cell r="F67">
            <v>3079.8625166503643</v>
          </cell>
          <cell r="G67">
            <v>3091.1484652875811</v>
          </cell>
          <cell r="H67">
            <v>3010.3409366528208</v>
          </cell>
          <cell r="I67">
            <v>3006.868126293246</v>
          </cell>
          <cell r="J67">
            <v>3037.4079285332818</v>
          </cell>
          <cell r="K67">
            <v>3088.7969981021361</v>
          </cell>
          <cell r="L67">
            <v>3172.6120482621077</v>
          </cell>
        </row>
        <row r="68">
          <cell r="B68" t="str">
            <v>EBITDA</v>
          </cell>
          <cell r="C68">
            <v>1092</v>
          </cell>
          <cell r="D68">
            <v>1211</v>
          </cell>
          <cell r="E68">
            <v>1199.0378749249105</v>
          </cell>
          <cell r="F68">
            <v>1268.5180222162207</v>
          </cell>
          <cell r="G68">
            <v>1271.3231291360983</v>
          </cell>
          <cell r="H68">
            <v>1219.1738821236679</v>
          </cell>
          <cell r="I68">
            <v>1222.9604807118253</v>
          </cell>
          <cell r="J68">
            <v>1230.9125494086068</v>
          </cell>
          <cell r="K68">
            <v>1267.3103247775084</v>
          </cell>
          <cell r="L68">
            <v>1327.914763350024</v>
          </cell>
        </row>
        <row r="69">
          <cell r="B69" t="str">
            <v xml:space="preserve">EBIT </v>
          </cell>
          <cell r="C69">
            <v>456</v>
          </cell>
          <cell r="D69">
            <v>754.85669642857147</v>
          </cell>
          <cell r="E69">
            <v>736.22518281673456</v>
          </cell>
          <cell r="F69">
            <v>795.10238287868594</v>
          </cell>
          <cell r="G69">
            <v>783.0137157310736</v>
          </cell>
          <cell r="H69">
            <v>713.56128440427676</v>
          </cell>
          <cell r="I69">
            <v>727.21849582378468</v>
          </cell>
          <cell r="J69">
            <v>741.20671182740534</v>
          </cell>
          <cell r="K69">
            <v>748.8767002465413</v>
          </cell>
          <cell r="L69">
            <v>789.77057097132513</v>
          </cell>
        </row>
        <row r="70">
          <cell r="B70" t="str">
            <v xml:space="preserve"> - Taxes</v>
          </cell>
          <cell r="C70">
            <v>-116.28</v>
          </cell>
          <cell r="D70">
            <v>-192.48845758928573</v>
          </cell>
          <cell r="E70">
            <v>-187.73742161826732</v>
          </cell>
          <cell r="F70">
            <v>-202.75110763406491</v>
          </cell>
          <cell r="G70">
            <v>-199.66849751142377</v>
          </cell>
          <cell r="H70">
            <v>-181.95812752309058</v>
          </cell>
          <cell r="I70">
            <v>-185.4407164350651</v>
          </cell>
          <cell r="J70">
            <v>-189.00771151598838</v>
          </cell>
          <cell r="K70">
            <v>-190.96355856286803</v>
          </cell>
          <cell r="L70">
            <v>-201.39149559768791</v>
          </cell>
        </row>
        <row r="71">
          <cell r="B71" t="str">
            <v xml:space="preserve"> + Depreciation &amp; Am.</v>
          </cell>
          <cell r="C71">
            <v>636</v>
          </cell>
          <cell r="D71">
            <v>456.14330357142859</v>
          </cell>
          <cell r="E71">
            <v>462.8126921081759</v>
          </cell>
          <cell r="F71">
            <v>473.4156393375348</v>
          </cell>
          <cell r="G71">
            <v>488.30941340502466</v>
          </cell>
          <cell r="H71">
            <v>505.61259771939115</v>
          </cell>
          <cell r="I71">
            <v>495.74198488804058</v>
          </cell>
          <cell r="J71">
            <v>489.70583758120142</v>
          </cell>
          <cell r="K71">
            <v>518.43362453096711</v>
          </cell>
          <cell r="L71">
            <v>538.1441923786989</v>
          </cell>
        </row>
        <row r="72">
          <cell r="B72" t="str">
            <v>NET EBITDA</v>
          </cell>
          <cell r="C72">
            <v>975.72</v>
          </cell>
          <cell r="D72">
            <v>1018.5115424107144</v>
          </cell>
          <cell r="E72">
            <v>1011.3004533066432</v>
          </cell>
          <cell r="F72">
            <v>1065.766914582156</v>
          </cell>
          <cell r="G72">
            <v>1071.6546316246745</v>
          </cell>
          <cell r="H72">
            <v>1037.2157546005774</v>
          </cell>
          <cell r="I72">
            <v>1037.5197642767603</v>
          </cell>
          <cell r="J72">
            <v>1041.9048378926184</v>
          </cell>
          <cell r="K72">
            <v>1076.3467662146404</v>
          </cell>
          <cell r="L72">
            <v>1126.5232677523361</v>
          </cell>
        </row>
        <row r="73">
          <cell r="B73" t="str">
            <v xml:space="preserve"> - Capex</v>
          </cell>
          <cell r="C73">
            <v>-218</v>
          </cell>
          <cell r="D73">
            <v>-229.65</v>
          </cell>
          <cell r="E73">
            <v>-255.91735944510012</v>
          </cell>
          <cell r="F73">
            <v>-292.58693908178464</v>
          </cell>
          <cell r="G73">
            <v>-324.57058885519598</v>
          </cell>
          <cell r="H73">
            <v>-331.1375030318103</v>
          </cell>
          <cell r="I73">
            <v>-345.7898345237233</v>
          </cell>
          <cell r="J73">
            <v>-364.4889514239938</v>
          </cell>
          <cell r="K73">
            <v>-370.65563977225634</v>
          </cell>
          <cell r="L73">
            <v>-380.7134457914529</v>
          </cell>
        </row>
        <row r="74">
          <cell r="B74" t="str">
            <v xml:space="preserve"> - WC</v>
          </cell>
          <cell r="C74">
            <v>-14.9</v>
          </cell>
          <cell r="D74">
            <v>-15.31</v>
          </cell>
          <cell r="E74">
            <v>-15.053962320300007</v>
          </cell>
          <cell r="F74">
            <v>-15.399312583251822</v>
          </cell>
          <cell r="G74">
            <v>-15.455742326437905</v>
          </cell>
          <cell r="H74">
            <v>-15.051704683264104</v>
          </cell>
          <cell r="I74">
            <v>-15.034340631466231</v>
          </cell>
          <cell r="J74">
            <v>-15.187039642666409</v>
          </cell>
          <cell r="K74">
            <v>-15.44398499051068</v>
          </cell>
          <cell r="L74">
            <v>-15.863060241310539</v>
          </cell>
        </row>
        <row r="75">
          <cell r="B75" t="str">
            <v>Free Cash flow</v>
          </cell>
          <cell r="C75">
            <v>742.82</v>
          </cell>
          <cell r="D75">
            <v>773.55154241071443</v>
          </cell>
          <cell r="E75">
            <v>740.3291315412431</v>
          </cell>
          <cell r="F75">
            <v>757.78066291711957</v>
          </cell>
          <cell r="G75">
            <v>731.62830044304064</v>
          </cell>
          <cell r="H75">
            <v>691.02654688550297</v>
          </cell>
          <cell r="I75">
            <v>676.69558912157072</v>
          </cell>
          <cell r="J75">
            <v>662.22884682595827</v>
          </cell>
          <cell r="K75">
            <v>690.2471414518734</v>
          </cell>
          <cell r="L75">
            <v>729.94676171957269</v>
          </cell>
          <cell r="M75">
            <v>10149.569019795581</v>
          </cell>
        </row>
        <row r="77">
          <cell r="B77" t="str">
            <v>Year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.5</v>
          </cell>
          <cell r="H77">
            <v>1.5</v>
          </cell>
          <cell r="I77">
            <v>2.5</v>
          </cell>
          <cell r="J77">
            <v>3.5</v>
          </cell>
          <cell r="K77">
            <v>4.5</v>
          </cell>
          <cell r="L77">
            <v>5.5</v>
          </cell>
          <cell r="M77">
            <v>5.5</v>
          </cell>
        </row>
        <row r="78">
          <cell r="C78">
            <v>1</v>
          </cell>
          <cell r="D78">
            <v>1</v>
          </cell>
          <cell r="E78">
            <v>1</v>
          </cell>
          <cell r="F78">
            <v>1</v>
          </cell>
          <cell r="G78">
            <v>0.96158569294984575</v>
          </cell>
          <cell r="H78">
            <v>0.88912736939057291</v>
          </cell>
          <cell r="I78">
            <v>0.82212899463410949</v>
          </cell>
          <cell r="J78">
            <v>0.76017914540339193</v>
          </cell>
          <cell r="K78">
            <v>0.70289740038108584</v>
          </cell>
          <cell r="L78">
            <v>0.64993200412030661</v>
          </cell>
          <cell r="M78">
            <v>0.64993200412030661</v>
          </cell>
        </row>
        <row r="79">
          <cell r="B79" t="str">
            <v>NPV of the FCF</v>
          </cell>
          <cell r="C79">
            <v>742.82</v>
          </cell>
          <cell r="D79">
            <v>773.55154241071443</v>
          </cell>
          <cell r="E79">
            <v>740.3291315412431</v>
          </cell>
          <cell r="F79">
            <v>757.78066291711957</v>
          </cell>
          <cell r="G79">
            <v>703.52330626323919</v>
          </cell>
          <cell r="H79">
            <v>614.41061581135864</v>
          </cell>
          <cell r="I79">
            <v>556.33106435785339</v>
          </cell>
          <cell r="J79">
            <v>503.4125588416307</v>
          </cell>
          <cell r="K79">
            <v>485.17292134699744</v>
          </cell>
          <cell r="L79">
            <v>474.41576174552978</v>
          </cell>
          <cell r="M79">
            <v>6596.5297339931176</v>
          </cell>
        </row>
        <row r="81">
          <cell r="B81" t="str">
            <v>NPV of the FCF</v>
          </cell>
          <cell r="C81">
            <v>3337.2662283666095</v>
          </cell>
        </row>
        <row r="82">
          <cell r="B82" t="str">
            <v>Terminal value</v>
          </cell>
          <cell r="C82">
            <v>10149.569019795581</v>
          </cell>
        </row>
        <row r="83">
          <cell r="B83" t="str">
            <v>NPV of the Terminal value</v>
          </cell>
          <cell r="C83">
            <v>6596.5297339931176</v>
          </cell>
        </row>
        <row r="85">
          <cell r="B85" t="str">
            <v>Enterprise value</v>
          </cell>
          <cell r="C85">
            <v>9933.7959623597271</v>
          </cell>
        </row>
        <row r="87">
          <cell r="B87" t="str">
            <v>EV/EBITDA Domestic mobile</v>
          </cell>
          <cell r="C87">
            <v>9.0968827494136697</v>
          </cell>
          <cell r="D87">
            <v>8.2029694156562574</v>
          </cell>
          <cell r="E87">
            <v>8.28480581814968</v>
          </cell>
          <cell r="F87">
            <v>7.8310246984149643</v>
          </cell>
          <cell r="G87">
            <v>7.8137459585982958</v>
          </cell>
          <cell r="H87">
            <v>8.1479730725990773</v>
          </cell>
          <cell r="I87">
            <v>8.1227448630046908</v>
          </cell>
          <cell r="J87">
            <v>8.0702694656354179</v>
          </cell>
          <cell r="K87">
            <v>7.8384873603106833</v>
          </cell>
          <cell r="L87">
            <v>7.4807481899659285</v>
          </cell>
        </row>
        <row r="88">
          <cell r="B88" t="str">
            <v>EV to NOPAT</v>
          </cell>
          <cell r="C88">
            <v>33.514831182050358</v>
          </cell>
          <cell r="D88">
            <v>20.245913020738634</v>
          </cell>
          <cell r="E88">
            <v>20.758272571639591</v>
          </cell>
          <cell r="F88">
            <v>19.221125918002382</v>
          </cell>
          <cell r="G88">
            <v>19.517873968204967</v>
          </cell>
          <cell r="H88">
            <v>21.417589985664542</v>
          </cell>
          <cell r="I88">
            <v>21.015366230066562</v>
          </cell>
          <cell r="J88">
            <v>20.618759618806113</v>
          </cell>
          <cell r="K88">
            <v>20.407582468494017</v>
          </cell>
          <cell r="L88">
            <v>19.350889461757177</v>
          </cell>
        </row>
        <row r="89">
          <cell r="B89" t="str">
            <v>Capex to revenues</v>
          </cell>
          <cell r="C89">
            <v>7.3154362416107385E-2</v>
          </cell>
          <cell r="D89">
            <v>7.4999999999999997E-2</v>
          </cell>
          <cell r="E89">
            <v>8.5000000000000006E-2</v>
          </cell>
          <cell r="F89">
            <v>9.5000000000000001E-2</v>
          </cell>
          <cell r="G89">
            <v>0.10499999999999998</v>
          </cell>
          <cell r="H89">
            <v>0.11</v>
          </cell>
          <cell r="I89">
            <v>0.115</v>
          </cell>
          <cell r="J89">
            <v>0.12</v>
          </cell>
          <cell r="K89">
            <v>0.12000000000000001</v>
          </cell>
          <cell r="L89">
            <v>0.12</v>
          </cell>
        </row>
        <row r="91">
          <cell r="B91" t="str">
            <v>Valuation Assumptions</v>
          </cell>
        </row>
        <row r="93">
          <cell r="B93" t="str">
            <v>Risk free rate</v>
          </cell>
          <cell r="C93">
            <v>0.05</v>
          </cell>
        </row>
        <row r="94">
          <cell r="B94" t="str">
            <v>Risk premium</v>
          </cell>
          <cell r="C94">
            <v>4.4999999999999998E-2</v>
          </cell>
        </row>
        <row r="95">
          <cell r="B95" t="str">
            <v xml:space="preserve">Beta </v>
          </cell>
          <cell r="C95">
            <v>1</v>
          </cell>
        </row>
        <row r="96">
          <cell r="B96" t="str">
            <v>Cost of equity</v>
          </cell>
          <cell r="C96">
            <v>9.5000000000000001E-2</v>
          </cell>
        </row>
        <row r="98">
          <cell r="B98" t="str">
            <v>Cost of debt</v>
          </cell>
          <cell r="C98">
            <v>5.5E-2</v>
          </cell>
        </row>
        <row r="99">
          <cell r="B99" t="str">
            <v>Tax rate</v>
          </cell>
          <cell r="C99">
            <v>0.255</v>
          </cell>
        </row>
        <row r="100">
          <cell r="B100" t="str">
            <v>Cost of debt</v>
          </cell>
          <cell r="C100">
            <v>4.0974999999999998E-2</v>
          </cell>
        </row>
        <row r="102">
          <cell r="B102" t="str">
            <v>Debt / (Mkt.value+Debt)</v>
          </cell>
          <cell r="C102">
            <v>0.25</v>
          </cell>
          <cell r="D102" t="str">
            <v>Guidance of 2-2.5x implies around 35% L/T Debt to EV</v>
          </cell>
        </row>
        <row r="103">
          <cell r="B103" t="str">
            <v>LT growth</v>
          </cell>
          <cell r="C103">
            <v>5.0000000000000001E-3</v>
          </cell>
        </row>
        <row r="104">
          <cell r="B104" t="str">
            <v>WACC</v>
          </cell>
          <cell r="C104">
            <v>8.1493750000000004E-2</v>
          </cell>
        </row>
        <row r="106">
          <cell r="B106" t="str">
            <v>EPLUS</v>
          </cell>
        </row>
        <row r="107">
          <cell r="C107" t="str">
            <v>2006E</v>
          </cell>
          <cell r="D107" t="str">
            <v>2007E</v>
          </cell>
          <cell r="E107" t="str">
            <v>2008E</v>
          </cell>
          <cell r="F107" t="str">
            <v>2009E</v>
          </cell>
          <cell r="G107" t="str">
            <v>2010E</v>
          </cell>
          <cell r="H107" t="str">
            <v>2011E</v>
          </cell>
          <cell r="I107" t="str">
            <v>2012E</v>
          </cell>
          <cell r="J107" t="str">
            <v>2013E</v>
          </cell>
          <cell r="K107" t="str">
            <v>2014E</v>
          </cell>
          <cell r="L107" t="str">
            <v>2015E</v>
          </cell>
        </row>
        <row r="108">
          <cell r="B108" t="str">
            <v>Net Revenues</v>
          </cell>
          <cell r="C108">
            <v>2894</v>
          </cell>
          <cell r="D108">
            <v>2963</v>
          </cell>
          <cell r="E108">
            <v>3218</v>
          </cell>
          <cell r="F108">
            <v>3208.3707367930106</v>
          </cell>
          <cell r="G108">
            <v>3332.4484920261193</v>
          </cell>
          <cell r="H108">
            <v>3416.1495825071397</v>
          </cell>
          <cell r="I108">
            <v>3426.2829274068381</v>
          </cell>
          <cell r="J108">
            <v>3454.5503786380646</v>
          </cell>
          <cell r="K108">
            <v>3494.6395629861022</v>
          </cell>
          <cell r="L108">
            <v>3568.4796688211823</v>
          </cell>
        </row>
        <row r="109">
          <cell r="B109" t="str">
            <v>EBITDA</v>
          </cell>
          <cell r="C109">
            <v>905</v>
          </cell>
          <cell r="D109">
            <v>1113.0000000000005</v>
          </cell>
          <cell r="E109">
            <v>1245.0000000000002</v>
          </cell>
          <cell r="F109">
            <v>1309.285979276533</v>
          </cell>
          <cell r="G109">
            <v>1338.8834261137345</v>
          </cell>
          <cell r="H109">
            <v>1355.2803174409823</v>
          </cell>
          <cell r="I109">
            <v>1320.4333818763548</v>
          </cell>
          <cell r="J109">
            <v>1295.6359530387276</v>
          </cell>
          <cell r="K109">
            <v>1281.0683109158463</v>
          </cell>
          <cell r="L109">
            <v>1298.6118854858792</v>
          </cell>
        </row>
        <row r="110">
          <cell r="B110" t="str">
            <v xml:space="preserve">EBIT </v>
          </cell>
          <cell r="C110">
            <v>227</v>
          </cell>
          <cell r="D110">
            <v>437</v>
          </cell>
          <cell r="E110">
            <v>577</v>
          </cell>
          <cell r="F110">
            <v>647.10950868829764</v>
          </cell>
          <cell r="G110">
            <v>672.30221750058581</v>
          </cell>
          <cell r="H110">
            <v>676.11205046610121</v>
          </cell>
          <cell r="I110">
            <v>647.29357217860206</v>
          </cell>
          <cell r="J110">
            <v>621.76035923592553</v>
          </cell>
          <cell r="K110">
            <v>601.22832344180051</v>
          </cell>
          <cell r="L110">
            <v>621.93628035683651</v>
          </cell>
        </row>
        <row r="111">
          <cell r="B111" t="str">
            <v xml:space="preserve"> - Taxes</v>
          </cell>
          <cell r="C111">
            <v>-68.099999999999994</v>
          </cell>
          <cell r="D111">
            <v>-131.1</v>
          </cell>
          <cell r="E111">
            <v>-173.1</v>
          </cell>
          <cell r="F111">
            <v>-194.13285260648928</v>
          </cell>
          <cell r="G111">
            <v>-201.69066525017573</v>
          </cell>
          <cell r="H111">
            <v>-202.83361513983036</v>
          </cell>
          <cell r="I111">
            <v>-194.18807165358061</v>
          </cell>
          <cell r="J111">
            <v>-186.52810777077767</v>
          </cell>
          <cell r="K111">
            <v>-180.36849703254015</v>
          </cell>
          <cell r="L111">
            <v>-186.58088410705093</v>
          </cell>
        </row>
        <row r="112">
          <cell r="B112" t="str">
            <v xml:space="preserve"> + Depreciation &amp; Am.</v>
          </cell>
          <cell r="C112">
            <v>678</v>
          </cell>
          <cell r="D112">
            <v>676</v>
          </cell>
          <cell r="E112">
            <v>668</v>
          </cell>
          <cell r="F112">
            <v>662.17647058823536</v>
          </cell>
          <cell r="G112">
            <v>666.58120861314865</v>
          </cell>
          <cell r="H112">
            <v>679.16826697488113</v>
          </cell>
          <cell r="I112">
            <v>673.13980969775275</v>
          </cell>
          <cell r="J112">
            <v>673.87559380280209</v>
          </cell>
          <cell r="K112">
            <v>679.83998747404576</v>
          </cell>
          <cell r="L112">
            <v>676.67560512904265</v>
          </cell>
        </row>
        <row r="113">
          <cell r="B113" t="str">
            <v>NET EBITDA</v>
          </cell>
          <cell r="C113">
            <v>836.9</v>
          </cell>
          <cell r="D113">
            <v>981.9</v>
          </cell>
          <cell r="E113">
            <v>1071.9000000000001</v>
          </cell>
          <cell r="F113">
            <v>1115.1531266700438</v>
          </cell>
          <cell r="G113">
            <v>1137.1927608635588</v>
          </cell>
          <cell r="H113">
            <v>1152.4467023011521</v>
          </cell>
          <cell r="I113">
            <v>1126.2453102227742</v>
          </cell>
          <cell r="J113">
            <v>1109.1078452679499</v>
          </cell>
          <cell r="K113">
            <v>1100.699813883306</v>
          </cell>
          <cell r="L113">
            <v>1112.0310013788283</v>
          </cell>
        </row>
        <row r="114">
          <cell r="B114" t="str">
            <v xml:space="preserve"> - Capex</v>
          </cell>
          <cell r="C114">
            <v>-486</v>
          </cell>
          <cell r="D114">
            <v>-435</v>
          </cell>
          <cell r="E114">
            <v>-514</v>
          </cell>
          <cell r="F114">
            <v>-475</v>
          </cell>
          <cell r="G114">
            <v>-449.88054642352614</v>
          </cell>
          <cell r="H114">
            <v>-444.09944572592821</v>
          </cell>
          <cell r="I114">
            <v>-445.41678056288896</v>
          </cell>
          <cell r="J114">
            <v>-449.0915492229484</v>
          </cell>
          <cell r="K114">
            <v>-454.3031431881933</v>
          </cell>
          <cell r="L114">
            <v>-463.90235694675368</v>
          </cell>
        </row>
        <row r="115">
          <cell r="B115" t="str">
            <v>Free Cash flow</v>
          </cell>
          <cell r="C115">
            <v>350.9</v>
          </cell>
          <cell r="D115">
            <v>546.9</v>
          </cell>
          <cell r="E115">
            <v>557.90000000000009</v>
          </cell>
          <cell r="F115">
            <v>640.15312667004378</v>
          </cell>
          <cell r="G115">
            <v>687.31221444003268</v>
          </cell>
          <cell r="H115">
            <v>708.34725657522381</v>
          </cell>
          <cell r="I115">
            <v>680.82852965988513</v>
          </cell>
          <cell r="J115">
            <v>660.01629604500147</v>
          </cell>
          <cell r="K115">
            <v>646.39667069511268</v>
          </cell>
          <cell r="L115">
            <v>648.12864443207457</v>
          </cell>
          <cell r="M115">
            <v>9448.7271595523489</v>
          </cell>
        </row>
        <row r="117">
          <cell r="B117" t="str">
            <v>Year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.5</v>
          </cell>
          <cell r="H117">
            <v>1.5</v>
          </cell>
          <cell r="I117">
            <v>2.5</v>
          </cell>
          <cell r="J117">
            <v>3.5</v>
          </cell>
          <cell r="K117">
            <v>4.5</v>
          </cell>
          <cell r="L117">
            <v>5.5</v>
          </cell>
          <cell r="M117">
            <v>5.5</v>
          </cell>
        </row>
        <row r="118">
          <cell r="C118">
            <v>1</v>
          </cell>
          <cell r="D118">
            <v>1</v>
          </cell>
          <cell r="E118">
            <v>1</v>
          </cell>
          <cell r="F118">
            <v>1</v>
          </cell>
          <cell r="G118">
            <v>0.96186088481856746</v>
          </cell>
          <cell r="H118">
            <v>0.88989095392026596</v>
          </cell>
          <cell r="I118">
            <v>0.82330607509681131</v>
          </cell>
          <cell r="J118">
            <v>0.7617033191597653</v>
          </cell>
          <cell r="K118">
            <v>0.70470990554852797</v>
          </cell>
          <cell r="L118">
            <v>0.65198094650031502</v>
          </cell>
          <cell r="M118">
            <v>0.65198094650031502</v>
          </cell>
        </row>
        <row r="119">
          <cell r="B119" t="str">
            <v>NPV of the FCF</v>
          </cell>
          <cell r="C119">
            <v>350.9</v>
          </cell>
          <cell r="D119">
            <v>546.9</v>
          </cell>
          <cell r="E119">
            <v>557.90000000000009</v>
          </cell>
          <cell r="F119">
            <v>640.15312667004378</v>
          </cell>
          <cell r="G119">
            <v>661.09873472789877</v>
          </cell>
          <cell r="H119">
            <v>630.35181586052931</v>
          </cell>
          <cell r="I119">
            <v>560.53026456821306</v>
          </cell>
          <cell r="J119">
            <v>502.73660339701189</v>
          </cell>
          <cell r="K119">
            <v>455.52213675243581</v>
          </cell>
          <cell r="L119">
            <v>422.56752705079009</v>
          </cell>
          <cell r="M119">
            <v>6160.3900767081732</v>
          </cell>
        </row>
        <row r="121">
          <cell r="B121" t="str">
            <v>NPV of the FCF</v>
          </cell>
          <cell r="C121">
            <v>3232.8070823568792</v>
          </cell>
        </row>
        <row r="122">
          <cell r="B122" t="str">
            <v>Terminal value</v>
          </cell>
          <cell r="C122">
            <v>9448.7271595523489</v>
          </cell>
        </row>
        <row r="123">
          <cell r="B123" t="str">
            <v>NPV of the Terminal value</v>
          </cell>
          <cell r="C123">
            <v>6160.3900767081732</v>
          </cell>
        </row>
        <row r="125">
          <cell r="B125" t="str">
            <v>Enterprise value</v>
          </cell>
          <cell r="C125">
            <v>9393.1971590650519</v>
          </cell>
        </row>
        <row r="127">
          <cell r="B127" t="str">
            <v>EV/EBITDA EPLUS</v>
          </cell>
          <cell r="C127">
            <v>10.379223380182378</v>
          </cell>
          <cell r="D127">
            <v>8.4395302417475726</v>
          </cell>
          <cell r="E127">
            <v>7.5447366739478312</v>
          </cell>
          <cell r="F127">
            <v>7.1742898860456856</v>
          </cell>
          <cell r="G127">
            <v>7.0156945525346472</v>
          </cell>
          <cell r="H127">
            <v>6.9308150042355292</v>
          </cell>
          <cell r="I127">
            <v>7.1137228791634941</v>
          </cell>
          <cell r="J127">
            <v>7.2498738067855095</v>
          </cell>
          <cell r="K127">
            <v>7.3323155986504558</v>
          </cell>
          <cell r="L127">
            <v>7.2332598092235711</v>
          </cell>
        </row>
        <row r="128">
          <cell r="B128" t="str">
            <v>Capex to revenues</v>
          </cell>
          <cell r="C128">
            <v>0.16793365583966827</v>
          </cell>
          <cell r="D128">
            <v>0.14681066486668917</v>
          </cell>
          <cell r="E128">
            <v>0.15972653822249844</v>
          </cell>
          <cell r="F128">
            <v>0.14805022204971097</v>
          </cell>
          <cell r="G128">
            <v>0.13500000000000001</v>
          </cell>
          <cell r="H128">
            <v>0.13</v>
          </cell>
          <cell r="I128">
            <v>0.13</v>
          </cell>
          <cell r="J128">
            <v>0.13</v>
          </cell>
          <cell r="K128">
            <v>0.13</v>
          </cell>
          <cell r="L128">
            <v>0.13</v>
          </cell>
        </row>
        <row r="129">
          <cell r="B129" t="str">
            <v>EV/FCF</v>
          </cell>
          <cell r="C129">
            <v>26.768871926660168</v>
          </cell>
          <cell r="D129">
            <v>17.175346789294299</v>
          </cell>
          <cell r="E129">
            <v>16.836703995456265</v>
          </cell>
          <cell r="F129">
            <v>14.673359806780446</v>
          </cell>
          <cell r="G129">
            <v>13.666565152952915</v>
          </cell>
          <cell r="H129">
            <v>13.260723567251551</v>
          </cell>
          <cell r="I129">
            <v>13.796714958107763</v>
          </cell>
          <cell r="J129">
            <v>14.231765511475494</v>
          </cell>
          <cell r="K129">
            <v>14.531629856576972</v>
          </cell>
          <cell r="L129">
            <v>14.492797440384509</v>
          </cell>
        </row>
        <row r="131">
          <cell r="B131" t="str">
            <v>Valuation Assumptions</v>
          </cell>
        </row>
        <row r="133">
          <cell r="B133" t="str">
            <v>Risk free rate</v>
          </cell>
          <cell r="C133">
            <v>0.05</v>
          </cell>
        </row>
        <row r="134">
          <cell r="B134" t="str">
            <v>Risk premium</v>
          </cell>
          <cell r="C134">
            <v>4.4999999999999998E-2</v>
          </cell>
        </row>
        <row r="135">
          <cell r="B135" t="str">
            <v xml:space="preserve">Beta </v>
          </cell>
          <cell r="C135">
            <v>1</v>
          </cell>
        </row>
        <row r="136">
          <cell r="B136" t="str">
            <v>Cost of equity</v>
          </cell>
          <cell r="C136">
            <v>9.5000000000000001E-2</v>
          </cell>
        </row>
        <row r="138">
          <cell r="B138" t="str">
            <v>Cost of debt</v>
          </cell>
          <cell r="C138">
            <v>5.5E-2</v>
          </cell>
        </row>
        <row r="139">
          <cell r="B139" t="str">
            <v>Tax rate</v>
          </cell>
          <cell r="C139">
            <v>0.3</v>
          </cell>
        </row>
        <row r="140">
          <cell r="B140" t="str">
            <v>Cost of debt</v>
          </cell>
          <cell r="C140">
            <v>3.85E-2</v>
          </cell>
        </row>
        <row r="142">
          <cell r="B142" t="str">
            <v>Debt / (Mkt.value+Debt)</v>
          </cell>
          <cell r="C142">
            <v>0.25</v>
          </cell>
          <cell r="D142" t="str">
            <v>Guidance of 2-2.5x implies around 35% L/T Debt to EV</v>
          </cell>
        </row>
        <row r="143">
          <cell r="B143" t="str">
            <v>LT growth</v>
          </cell>
          <cell r="C143">
            <v>5.0000000000000001E-3</v>
          </cell>
        </row>
        <row r="144">
          <cell r="B144" t="str">
            <v>WACC</v>
          </cell>
          <cell r="C144">
            <v>8.0875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Xpress"/>
      <sheetName val="key assmp"/>
      <sheetName val="sensitivity"/>
      <sheetName val="fin summary"/>
      <sheetName val="cons_P&amp;L (F)"/>
      <sheetName val="cons_cash (F)"/>
      <sheetName val="cons_BS (F)"/>
      <sheetName val="yield"/>
      <sheetName val="ref price"/>
      <sheetName val="ref sales"/>
      <sheetName val="mkt sales"/>
      <sheetName val="other sales"/>
      <sheetName val="pipe sales"/>
      <sheetName val="revenue model"/>
      <sheetName val="crude mix"/>
      <sheetName val="costs"/>
      <sheetName val="cons_P&amp;L"/>
      <sheetName val="cons_cash"/>
      <sheetName val="cons_BS"/>
      <sheetName val="finstats"/>
      <sheetName val="profit model"/>
      <sheetName val="interim"/>
      <sheetName val="cash model"/>
      <sheetName val="balance model"/>
      <sheetName val="capex_1"/>
      <sheetName val="capex_2"/>
      <sheetName val="invest"/>
      <sheetName val="interest"/>
      <sheetName val="depreciation"/>
      <sheetName val="taxation"/>
      <sheetName val="cont_break"/>
      <sheetName val="WACC"/>
      <sheetName val="DCF value"/>
      <sheetName val="DCF_cons"/>
      <sheetName val="PM (F)"/>
      <sheetName val="CM (F)"/>
      <sheetName val="BM (F)"/>
      <sheetName val="data_sheet"/>
      <sheetName val="GS_val_sheet"/>
      <sheetName val="kotakqrtrly"/>
      <sheetName val="kotakval"/>
      <sheetName val="FMCC"/>
      <sheetName val="valuation"/>
      <sheetName val="Disclosures"/>
      <sheetName val="GQ"/>
      <sheetName val="investment value"/>
      <sheetName val="invest val"/>
      <sheetName val="Cover Sheet"/>
      <sheetName val="Val'n summary"/>
      <sheetName val="Sales-All"/>
      <sheetName val="EBIT"/>
      <sheetName val="Earnings, BS, Cash"/>
      <sheetName val="Quarterly"/>
      <sheetName val="D&amp;A"/>
      <sheetName val="R&amp;D"/>
      <sheetName val="Val Calcs"/>
      <sheetName val="Datastream"/>
      <sheetName val="-GQ-"/>
      <sheetName val="key_assmp"/>
      <sheetName val="fin_summary"/>
      <sheetName val="cons_P&amp;L_(F)"/>
      <sheetName val="cons_cash_(F)"/>
      <sheetName val="cons_BS_(F)"/>
      <sheetName val="ref_price"/>
      <sheetName val="ref_sales"/>
      <sheetName val="mkt_sales"/>
      <sheetName val="other_sales"/>
      <sheetName val="pipe_sales"/>
      <sheetName val="revenue_model"/>
      <sheetName val="crude_mix"/>
      <sheetName val="profit_model"/>
      <sheetName val="cash_model"/>
      <sheetName val="balance_model"/>
      <sheetName val="DCF_value"/>
      <sheetName val="PM_(F)"/>
      <sheetName val="CM_(F)"/>
      <sheetName val="BM_(F)"/>
      <sheetName val="investment_value"/>
      <sheetName val="invest_val"/>
      <sheetName val="Cover_Sheet"/>
      <sheetName val="Val'n_summary"/>
      <sheetName val="Earnings,_BS,_Cash"/>
      <sheetName val="Val_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heet2"/>
      <sheetName val="Quantity"/>
      <sheetName val="6823 PS 1700"/>
      <sheetName val="PU_ITALY "/>
      <sheetName val="Module1"/>
      <sheetName val="Module2"/>
      <sheetName val="KP_LIST"/>
      <sheetName val="sheet12"/>
      <sheetName val=""/>
      <sheetName val="6823_PS_1700"/>
      <sheetName val="PU_ITALY_"/>
      <sheetName val="6823_PS_17001"/>
      <sheetName val="PU_ITALY_1"/>
      <sheetName val="KVM"/>
      <sheetName val="SAP YTD TB"/>
      <sheetName val="Circle Master"/>
      <sheetName val="Actual-Circlewise"/>
      <sheetName val="Graph Data"/>
      <sheetName val="DATABANK"/>
      <sheetName val="Master"/>
      <sheetName val="IGAAP Group"/>
      <sheetName val="Details"/>
      <sheetName val="TMP"/>
      <sheetName val="Sheet1"/>
      <sheetName val="Data"/>
      <sheetName val="workings"/>
      <sheetName val="Circle Details"/>
      <sheetName val="Names"/>
      <sheetName val="ct"/>
      <sheetName val="6823_PS_17002"/>
      <sheetName val="PU_ITALY_2"/>
      <sheetName val="SAP_YTD_TB"/>
      <sheetName val="Circle_Master"/>
      <sheetName val="Graph_Data"/>
      <sheetName val="Circle_Details"/>
      <sheetName val="Control_TB check"/>
      <sheetName val="Working"/>
      <sheetName val="Back up"/>
      <sheetName val="Back end data"/>
      <sheetName val="2g_1GB"/>
      <sheetName val="3g_1GB"/>
      <sheetName val="Sheet3"/>
      <sheetName val="6823_PS_17003"/>
      <sheetName val="PU_ITALY_3"/>
      <sheetName val="SAP_YTD_TB1"/>
      <sheetName val="Circle_Master1"/>
      <sheetName val="Graph_Data1"/>
      <sheetName val="Circle_Details1"/>
      <sheetName val="IGAAP_Group"/>
      <sheetName val="6823_PS_17004"/>
      <sheetName val="PU_ITALY_4"/>
      <sheetName val="SAP_YTD_TB2"/>
      <sheetName val="Circle_Master2"/>
      <sheetName val="Graph_Data2"/>
      <sheetName val="Circle_Details2"/>
      <sheetName val="IGAAP_Group1"/>
      <sheetName val="6823_PS_17005"/>
      <sheetName val="PU_ITALY_5"/>
      <sheetName val="SAP_YTD_TB3"/>
      <sheetName val="Circle_Master3"/>
      <sheetName val="Graph_Data3"/>
      <sheetName val="Circle_Details3"/>
      <sheetName val="IGAAP_Group2"/>
      <sheetName val="Exchange Rates"/>
      <sheetName val="6823_PS_17006"/>
      <sheetName val="PU_ITALY_6"/>
      <sheetName val="SAP_YTD_TB4"/>
      <sheetName val="Circle_Master4"/>
      <sheetName val="Graph_Data4"/>
      <sheetName val="Circle_Details4"/>
      <sheetName val="IGAAP_Group3"/>
      <sheetName val="Control_TB_check"/>
      <sheetName val="Exchange_Rates"/>
      <sheetName val="Admin inputs"/>
      <sheetName val="6823_PS_170010"/>
      <sheetName val="PU_ITALY_10"/>
      <sheetName val="SAP_YTD_TB8"/>
      <sheetName val="Circle_Master8"/>
      <sheetName val="Graph_Data8"/>
      <sheetName val="Circle_Details8"/>
      <sheetName val="IGAAP_Group7"/>
      <sheetName val="6823_PS_17007"/>
      <sheetName val="PU_ITALY_7"/>
      <sheetName val="SAP_YTD_TB5"/>
      <sheetName val="Circle_Master5"/>
      <sheetName val="Graph_Data5"/>
      <sheetName val="Circle_Details5"/>
      <sheetName val="IGAAP_Group4"/>
      <sheetName val="Control_TB_check2"/>
      <sheetName val="6823_PS_17008"/>
      <sheetName val="PU_ITALY_8"/>
      <sheetName val="SAP_YTD_TB6"/>
      <sheetName val="Circle_Master6"/>
      <sheetName val="Graph_Data6"/>
      <sheetName val="Circle_Details6"/>
      <sheetName val="IGAAP_Group5"/>
      <sheetName val="6823_PS_17009"/>
      <sheetName val="PU_ITALY_9"/>
      <sheetName val="SAP_YTD_TB7"/>
      <sheetName val="Circle_Master7"/>
      <sheetName val="Graph_Data7"/>
      <sheetName val="Circle_Details7"/>
      <sheetName val="IGAAP_Group6"/>
      <sheetName val="Control_TB_check1"/>
      <sheetName val="Lists"/>
      <sheetName val=" SMU Table (2)"/>
      <sheetName val="F.A. Data Validation Inputs"/>
      <sheetName val="6823_PS_170011"/>
      <sheetName val="PU_ITALY_11"/>
      <sheetName val="SAP_YTD_TB9"/>
      <sheetName val="Circle_Master9"/>
      <sheetName val="Graph_Data9"/>
      <sheetName val="IGAAP_Group8"/>
      <sheetName val="Circle_Details9"/>
      <sheetName val="Control_TB_check3"/>
      <sheetName val="Back_up"/>
      <sheetName val="Back_end_data"/>
      <sheetName val="Exchange_Rates1"/>
      <sheetName val="Admin_inputs"/>
      <sheetName val="_SMU_Table_(2)"/>
      <sheetName val="F_A__Data_Validation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  <sheetName val="Valuation Matrix"/>
      <sheetName val="HANDOUT"/>
      <sheetName val="Interm-Euro"/>
      <sheetName val="SCATTER DATA"/>
      <sheetName val="10 Yr DCF"/>
      <sheetName val="Annual-Euro"/>
      <sheetName val="Residual Income Model"/>
      <sheetName val="P"/>
      <sheetName val="EARNMOD"/>
      <sheetName val="Good 12-00 (2)"/>
      <sheetName val="Good 11-36"/>
      <sheetName val="Good 11-50"/>
      <sheetName val="Sheet3 (5)"/>
      <sheetName val="exh 11"/>
      <sheetName val="exh 14"/>
      <sheetName val="exh 12"/>
      <sheetName val="exh 10"/>
      <sheetName val="exh 1 and 5"/>
      <sheetName val="exh 15"/>
      <sheetName val="exh 3"/>
      <sheetName val="exh 9"/>
      <sheetName val="Operating Leases tagged"/>
      <sheetName val="IS Quarterly"/>
      <sheetName val="Sheet1 (2)"/>
      <sheetName val="1Q11 Preview"/>
      <sheetName val="2Q11 Preview"/>
      <sheetName val="WACC"/>
      <sheetName val="Sheet1"/>
      <sheetName val="Fixed Line Mkt"/>
      <sheetName val="Cash Flow"/>
      <sheetName val="upside_downside"/>
      <sheetName val="Income Statement"/>
      <sheetName val="Balance Sheet"/>
      <sheetName val="Valsum"/>
      <sheetName val="Risk-Reward_View_Chart"/>
      <sheetName val="variables"/>
      <sheetName val="DCF"/>
      <sheetName val="OP"/>
      <sheetName val="Inputs"/>
      <sheetName val="MWA RR"/>
      <sheetName val="Summary"/>
      <sheetName val="IS"/>
      <sheetName val="Total_Production"/>
      <sheetName val="RFS"/>
      <sheetName val="Corn_Uses"/>
      <sheetName val="US_Production"/>
      <sheetName val="KPN"/>
      <sheetName val="Model"/>
      <sheetName val="Intrinsic Value"/>
      <sheetName val="Rev by Geo"/>
      <sheetName val="Exclusion List"/>
      <sheetName val="Report template"/>
      <sheetName val="Model (WIP)"/>
      <sheetName val="sales bkd"/>
      <sheetName val="Presentation"/>
      <sheetName val="Valuation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</row>
        <row r="167">
          <cell r="E167">
            <v>2721</v>
          </cell>
          <cell r="F167">
            <v>1584</v>
          </cell>
          <cell r="G167">
            <v>1802</v>
          </cell>
          <cell r="H167">
            <v>1616</v>
          </cell>
          <cell r="I167">
            <v>7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ietà"/>
      <sheetName val="Peer"/>
      <sheetName val="Grafico"/>
      <sheetName val="Foglio Dialogo"/>
      <sheetName val="SINTESI"/>
      <sheetName val="mensile"/>
      <sheetName val="Scenarios"/>
      <sheetName val="KD"/>
      <sheetName val="WORK1"/>
      <sheetName val="Parametri"/>
      <sheetName val="DIV INC"/>
      <sheetName val="LTM"/>
      <sheetName val="CREDIT STATS"/>
      <sheetName val="DropZone"/>
      <sheetName val="BDG 2002 BU"/>
      <sheetName val="Base data 1"/>
      <sheetName val="Base data 2"/>
      <sheetName val="Base data 6"/>
      <sheetName val="Base data 7"/>
      <sheetName val="Amm Mar"/>
      <sheetName val="Tracking"/>
      <sheetName val="Variabili"/>
      <sheetName val="CASHFLOW_NEW"/>
    </sheetNames>
    <sheetDataSet>
      <sheetData sheetId="0" refreshError="1">
        <row r="3">
          <cell r="B3">
            <v>36525</v>
          </cell>
          <cell r="E3">
            <v>36525</v>
          </cell>
          <cell r="H3">
            <v>36525</v>
          </cell>
          <cell r="K3">
            <v>36525</v>
          </cell>
          <cell r="N3">
            <v>36525</v>
          </cell>
          <cell r="O3">
            <v>1164.99</v>
          </cell>
        </row>
      </sheetData>
      <sheetData sheetId="1" refreshError="1">
        <row r="3">
          <cell r="A3">
            <v>36525</v>
          </cell>
          <cell r="D3">
            <v>36525</v>
          </cell>
          <cell r="G3">
            <v>36525</v>
          </cell>
          <cell r="J3">
            <v>36525</v>
          </cell>
          <cell r="M3">
            <v>36525</v>
          </cell>
          <cell r="P3">
            <v>36525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L &amp; FRE TB"/>
      <sheetName val="FS SS Q4"/>
      <sheetName val="Travel and Entertainment"/>
      <sheetName val="12-00 GL Summary Meals"/>
      <sheetName val="12-00 GL Summary Meetings"/>
      <sheetName val="12-00 GL Summary Training Meals"/>
      <sheetName val="NQ Options"/>
      <sheetName val="ESPP"/>
      <sheetName val="Vacation"/>
      <sheetName val="Officers Comp"/>
      <sheetName val="Acruals"/>
      <sheetName val="Patent"/>
      <sheetName val="Patent Defense"/>
      <sheetName val="Trademark"/>
      <sheetName val="AssetsbyQuarter.XLS"/>
      <sheetName val="FA Sales"/>
      <sheetName val="R&amp;D Info"/>
      <sheetName val="R&amp;D by Project"/>
      <sheetName val="CA Eqp"/>
      <sheetName val="Ca Comp"/>
      <sheetName val=" payroll 2001"/>
      <sheetName val="PDL_&amp;_FRE_TB"/>
      <sheetName val="FS_SS_Q4"/>
      <sheetName val="Travel_and_Entertainment"/>
      <sheetName val="12-00_GL_Summary_Meals"/>
      <sheetName val="12-00_GL_Summary_Meetings"/>
      <sheetName val="12-00_GL_Summary_Training_Meals"/>
      <sheetName val="NQ_Options"/>
      <sheetName val="Officers_Comp"/>
      <sheetName val="Patent_Defense"/>
      <sheetName val="AssetsbyQuarter_XLS"/>
      <sheetName val="FA_Sales"/>
      <sheetName val="R&amp;D_Info"/>
      <sheetName val="R&amp;D_by_Project"/>
      <sheetName val="CA_Eqp"/>
      <sheetName val="Ca_Comp"/>
      <sheetName val="_payroll_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(IFRS 16)"/>
      <sheetName val="Model"/>
      <sheetName val="S&amp;U"/>
      <sheetName val="Closing adj"/>
      <sheetName val="Liquidity analysis"/>
      <sheetName val="Graph"/>
      <sheetName val="Model &gt;&gt;&gt;"/>
      <sheetName val="Input"/>
      <sheetName val="Output"/>
      <sheetName val="Capex"/>
      <sheetName val="Back Up &gt;&gt;&gt;"/>
      <sheetName val="MSA TIM"/>
      <sheetName val="MSA VOD"/>
      <sheetName val="Commitment detailed"/>
      <sheetName val="Phasing commitment"/>
      <sheetName val="Combined BP inputs"/>
      <sheetName val="Calc"/>
      <sheetName val="MSA cluster"/>
      <sheetName val="Daphne Stand Alone &gt;&gt;&gt;"/>
      <sheetName val="Daphne Model"/>
      <sheetName val="Daphne Input"/>
      <sheetName val="Kramer Stand Alone &gt;&gt;&gt;"/>
      <sheetName val="Kramer Model"/>
      <sheetName val="Kramer Input"/>
      <sheetName val="Output slides - IFRS 16"/>
      <sheetName val="Output slides "/>
    </sheetNames>
    <sheetDataSet>
      <sheetData sheetId="0"/>
      <sheetData sheetId="1">
        <row r="4">
          <cell r="F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Cruscotto&gt;&gt;"/>
      <sheetName val="Cruscotto_P&amp;L"/>
      <sheetName val="Cruscotto_KPIs Operativi"/>
      <sheetName val="Cruscotto_Chart"/>
      <sheetName val="Chart_Data_Source"/>
      <sheetName val="MSA_Analytics"/>
      <sheetName val="Volumes"/>
      <sheetName val="Pricing"/>
      <sheetName val="Output&gt;&gt;"/>
      <sheetName val="P&amp;L (Std.)"/>
      <sheetName val="P&amp;L (Rev. BD)"/>
      <sheetName val="CAPEX  "/>
      <sheetName val="OPEX"/>
      <sheetName val="Lease Cost"/>
      <sheetName val="KPI - Overview"/>
      <sheetName val="KPI - MSA"/>
      <sheetName val="ADJ"/>
      <sheetName val="P&amp;L"/>
      <sheetName val="CapEx"/>
      <sheetName val="Contributions_Check"/>
      <sheetName val="TDvsBU"/>
      <sheetName val="Data Input&gt;&gt;"/>
      <sheetName val="MSA"/>
      <sheetName val="Abbagnara - Ospitalità"/>
      <sheetName val="Abbagnara - SCDAS"/>
      <sheetName val="Abbagnara - BH"/>
      <sheetName val="Abbagnara - Other New"/>
      <sheetName val="Piccirillo - RE"/>
      <sheetName val="Patrizi - OM"/>
      <sheetName val="Scapini -TG"/>
      <sheetName val="Galli - AFC"/>
      <sheetName val="Balzarini - MICI"/>
      <sheetName val="Stacchiotti - HR"/>
      <sheetName val="Trucco - Audit"/>
      <sheetName val="Suigo - Com"/>
      <sheetName val="LoGiudice - LS"/>
      <sheetName val="BP Combi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86">
          <cell r="I86">
            <v>3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_BP&gt;&gt;"/>
      <sheetName val="1.TP Model"/>
      <sheetName val="2.Model"/>
      <sheetName val="3.Assumptions"/>
      <sheetName val="BP Quarter"/>
      <sheetName val="1Q16"/>
      <sheetName val="CAPEX"/>
    </sheetNames>
    <sheetDataSet>
      <sheetData sheetId="0"/>
      <sheetData sheetId="1"/>
      <sheetData sheetId="2"/>
      <sheetData sheetId="3">
        <row r="12">
          <cell r="G12">
            <v>-2E-3</v>
          </cell>
          <cell r="H12">
            <v>0</v>
          </cell>
          <cell r="I12">
            <v>0.01</v>
          </cell>
          <cell r="J12">
            <v>0.01</v>
          </cell>
          <cell r="K12">
            <v>0.01</v>
          </cell>
          <cell r="L12">
            <v>0.01</v>
          </cell>
          <cell r="M12">
            <v>0.01</v>
          </cell>
          <cell r="N12">
            <v>0.01</v>
          </cell>
          <cell r="O12">
            <v>0.01</v>
          </cell>
          <cell r="P12">
            <v>0.01</v>
          </cell>
          <cell r="Q12">
            <v>0.01</v>
          </cell>
          <cell r="R12">
            <v>0.01</v>
          </cell>
        </row>
        <row r="17">
          <cell r="D17">
            <v>0.5</v>
          </cell>
        </row>
        <row r="19">
          <cell r="D19">
            <v>50</v>
          </cell>
        </row>
        <row r="26">
          <cell r="D26">
            <v>0.2</v>
          </cell>
        </row>
        <row r="31">
          <cell r="D31">
            <v>0.75</v>
          </cell>
        </row>
        <row r="32">
          <cell r="D32">
            <v>0.25</v>
          </cell>
        </row>
        <row r="36">
          <cell r="D36">
            <v>0</v>
          </cell>
        </row>
        <row r="37">
          <cell r="D37">
            <v>15</v>
          </cell>
        </row>
        <row r="38">
          <cell r="D38">
            <v>15</v>
          </cell>
        </row>
        <row r="39">
          <cell r="D39">
            <v>1.4999999999999999E-2</v>
          </cell>
        </row>
        <row r="46">
          <cell r="D46">
            <v>0.4</v>
          </cell>
        </row>
        <row r="48">
          <cell r="D48">
            <v>0.5</v>
          </cell>
        </row>
        <row r="49">
          <cell r="D49">
            <v>0</v>
          </cell>
        </row>
        <row r="50">
          <cell r="D50">
            <v>6</v>
          </cell>
        </row>
        <row r="51">
          <cell r="D51">
            <v>7</v>
          </cell>
        </row>
        <row r="72">
          <cell r="D72">
            <v>16</v>
          </cell>
        </row>
        <row r="76">
          <cell r="D76">
            <v>0.9</v>
          </cell>
        </row>
        <row r="80">
          <cell r="D80">
            <v>1.3299999999999999E-2</v>
          </cell>
        </row>
        <row r="87">
          <cell r="D87">
            <v>2.5000000000000001E-2</v>
          </cell>
        </row>
        <row r="91">
          <cell r="D91" t="b">
            <v>1</v>
          </cell>
        </row>
        <row r="114">
          <cell r="G114">
            <v>2500</v>
          </cell>
        </row>
      </sheetData>
      <sheetData sheetId="4"/>
      <sheetData sheetId="5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17">
          <cell r="C17">
            <v>44013</v>
          </cell>
        </row>
        <row r="19">
          <cell r="C19">
            <v>441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stino 2020"/>
      <sheetName val="Sensitivity"/>
      <sheetName val="Sheet1 (2)"/>
      <sheetName val="Input_BPC"/>
      <sheetName val="Input_MSA_NEW"/>
      <sheetName val="Output_MSA_NEW_VOD"/>
      <sheetName val="Output_BPC_VOD"/>
      <sheetName val="Output_MSA_NEW_TIM"/>
      <sheetName val="Output_BPC_TIM"/>
      <sheetName val="Ripartizione Bdg"/>
      <sheetName val="CE IIQ 20"/>
      <sheetName val="Chart_2"/>
      <sheetName val="P&amp;L_v3"/>
      <sheetName val="P&amp;L_v2"/>
      <sheetName val="P&amp;L (old)"/>
      <sheetName val="P&amp;L_CF (2)"/>
      <sheetName val="P&amp;L_CF"/>
      <sheetName val="Chart"/>
      <sheetName val="BACK-UP"/>
      <sheetName val="Ospitalità SRB_old"/>
      <sheetName val="New Business_old"/>
      <sheetName val="OUTPUT"/>
      <sheetName val="Output_Combined"/>
      <sheetName val="PPA"/>
      <sheetName val="Locazione + IFRS 16 (old)"/>
      <sheetName val="Nuovi Servizi (old)"/>
      <sheetName val="Ospitalità SRB (old)"/>
      <sheetName val="Output I"/>
      <sheetName val="HR"/>
      <sheetName val="Output III"/>
      <sheetName val="MSA_old"/>
      <sheetName val="Lease IFRS 16_old"/>
      <sheetName val="Budget P&amp;L"/>
      <sheetName val="PFN (old)"/>
      <sheetName val="PFN_old"/>
      <sheetName val="Capex_old"/>
      <sheetName val="Modello_old"/>
      <sheetName val="Stato patrimoniale"/>
      <sheetName val="Costo Personale"/>
      <sheetName val="Budget Capex"/>
      <sheetName val="CE &gt;&gt;"/>
      <sheetName val="Back-up costi locazione"/>
      <sheetName val="Conto Economico"/>
      <sheetName val="SP &gt;&gt;"/>
      <sheetName val="SP IIQ 20"/>
      <sheetName val="TWC IQ20"/>
      <sheetName val=" Fornitori_PosizioneTIM"/>
      <sheetName val="Capex "/>
      <sheetName val="Cash Flow Output"/>
      <sheetName val="Cash Flow Output (2)"/>
      <sheetName val="VOD T IQ 20"/>
      <sheetName val="Budget Consulenze"/>
      <sheetName val="Team Piccirillo"/>
      <sheetName val="Sheet1"/>
    </sheetNames>
    <sheetDataSet>
      <sheetData sheetId="0">
        <row r="141">
          <cell r="U14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48.804338219959668</v>
          </cell>
          <cell r="P89">
            <v>-83.27925327967445</v>
          </cell>
          <cell r="Q89">
            <v>-57.388434928535524</v>
          </cell>
          <cell r="R89">
            <v>-55.598471361686016</v>
          </cell>
          <cell r="S89">
            <v>-57.457758305190914</v>
          </cell>
          <cell r="T89">
            <v>-69.323663474994333</v>
          </cell>
          <cell r="U89">
            <v>-71.868028724083658</v>
          </cell>
          <cell r="V89">
            <v>0</v>
          </cell>
          <cell r="W89">
            <v>-1803.0148622839606</v>
          </cell>
          <cell r="X89">
            <v>-1475.208797546981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30.839889815063994</v>
          </cell>
          <cell r="N91">
            <v>-78.901627619875953</v>
          </cell>
          <cell r="O91">
            <v>-94.012192052906229</v>
          </cell>
          <cell r="P91">
            <v>-84.089167201665319</v>
          </cell>
          <cell r="Q91">
            <v>-68.226866707973542</v>
          </cell>
          <cell r="R91">
            <v>-67.689279114663563</v>
          </cell>
          <cell r="S91">
            <v>-67.057120445899201</v>
          </cell>
          <cell r="T91">
            <v>-57.802599020335471</v>
          </cell>
          <cell r="U91">
            <v>-56.270741057155732</v>
          </cell>
          <cell r="V91">
            <v>0</v>
          </cell>
          <cell r="W91">
            <v>-2106.9159013893932</v>
          </cell>
          <cell r="X91">
            <v>-558.7506294693671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21">
          <cell r="C21">
            <v>44196</v>
          </cell>
        </row>
        <row r="23">
          <cell r="C23">
            <v>81756291.9621889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H1">
            <v>1.0999999999999999E-2</v>
          </cell>
          <cell r="K1">
            <v>366</v>
          </cell>
        </row>
        <row r="2">
          <cell r="H2">
            <v>5.0000000000000001E-3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RICL_SP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>
        <row r="8">
          <cell r="C8" t="str">
            <v>P009801</v>
          </cell>
        </row>
        <row r="65">
          <cell r="B65" t="str">
            <v>FINANCIALS</v>
          </cell>
        </row>
      </sheetData>
      <sheetData sheetId="5">
        <row r="393">
          <cell r="L393">
            <v>90606</v>
          </cell>
        </row>
      </sheetData>
      <sheetData sheetId="6"/>
      <sheetData sheetId="7">
        <row r="402">
          <cell r="L402">
            <v>0</v>
          </cell>
        </row>
      </sheetData>
      <sheetData sheetId="8"/>
      <sheetData sheetId="9"/>
      <sheetData sheetId="10">
        <row r="385">
          <cell r="L385">
            <v>0</v>
          </cell>
        </row>
      </sheetData>
      <sheetData sheetId="11"/>
      <sheetData sheetId="12">
        <row r="424">
          <cell r="L424">
            <v>5922</v>
          </cell>
        </row>
      </sheetData>
      <sheetData sheetId="13">
        <row r="364">
          <cell r="L364">
            <v>0</v>
          </cell>
        </row>
      </sheetData>
      <sheetData sheetId="14">
        <row r="379">
          <cell r="L379">
            <v>0</v>
          </cell>
        </row>
      </sheetData>
      <sheetData sheetId="15">
        <row r="363">
          <cell r="L363">
            <v>0</v>
          </cell>
        </row>
      </sheetData>
      <sheetData sheetId="16">
        <row r="461">
          <cell r="L461">
            <v>0</v>
          </cell>
        </row>
      </sheetData>
      <sheetData sheetId="17">
        <row r="448">
          <cell r="L448">
            <v>0</v>
          </cell>
        </row>
      </sheetData>
      <sheetData sheetId="18">
        <row r="373">
          <cell r="L373">
            <v>23639</v>
          </cell>
        </row>
      </sheetData>
      <sheetData sheetId="19"/>
      <sheetData sheetId="20">
        <row r="376">
          <cell r="X376">
            <v>0</v>
          </cell>
        </row>
      </sheetData>
      <sheetData sheetId="21">
        <row r="406">
          <cell r="L406">
            <v>193028</v>
          </cell>
        </row>
      </sheetData>
      <sheetData sheetId="22">
        <row r="404">
          <cell r="L404">
            <v>0</v>
          </cell>
        </row>
      </sheetData>
      <sheetData sheetId="23">
        <row r="463">
          <cell r="AB463">
            <v>0</v>
          </cell>
        </row>
      </sheetData>
      <sheetData sheetId="24">
        <row r="423">
          <cell r="L423">
            <v>216</v>
          </cell>
        </row>
      </sheetData>
      <sheetData sheetId="25">
        <row r="392">
          <cell r="L392">
            <v>0</v>
          </cell>
        </row>
      </sheetData>
      <sheetData sheetId="26">
        <row r="371">
          <cell r="L371">
            <v>0</v>
          </cell>
        </row>
      </sheetData>
      <sheetData sheetId="27">
        <row r="365">
          <cell r="L365">
            <v>0</v>
          </cell>
        </row>
      </sheetData>
      <sheetData sheetId="28">
        <row r="399">
          <cell r="L399">
            <v>0</v>
          </cell>
        </row>
      </sheetData>
      <sheetData sheetId="29">
        <row r="437">
          <cell r="L437">
            <v>0</v>
          </cell>
        </row>
      </sheetData>
      <sheetData sheetId="30">
        <row r="413">
          <cell r="L413">
            <v>85599</v>
          </cell>
        </row>
      </sheetData>
      <sheetData sheetId="31">
        <row r="363">
          <cell r="L363">
            <v>0</v>
          </cell>
        </row>
      </sheetData>
      <sheetData sheetId="32"/>
      <sheetData sheetId="33">
        <row r="363">
          <cell r="Y363">
            <v>0</v>
          </cell>
        </row>
      </sheetData>
      <sheetData sheetId="34">
        <row r="434">
          <cell r="L434">
            <v>99763</v>
          </cell>
        </row>
      </sheetData>
      <sheetData sheetId="35">
        <row r="374">
          <cell r="T374">
            <v>0</v>
          </cell>
        </row>
      </sheetData>
      <sheetData sheetId="36">
        <row r="371">
          <cell r="L371">
            <v>1</v>
          </cell>
        </row>
      </sheetData>
      <sheetData sheetId="37">
        <row r="399">
          <cell r="L399">
            <v>20232</v>
          </cell>
        </row>
      </sheetData>
      <sheetData sheetId="38">
        <row r="371">
          <cell r="L371">
            <v>0</v>
          </cell>
        </row>
      </sheetData>
      <sheetData sheetId="39">
        <row r="366">
          <cell r="L366">
            <v>2046</v>
          </cell>
        </row>
      </sheetData>
      <sheetData sheetId="40">
        <row r="363">
          <cell r="L363">
            <v>0</v>
          </cell>
        </row>
      </sheetData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1.8 CE 12m  (2)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BS_Liabilities (2)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/>
      <sheetData sheetId="5">
        <row r="8">
          <cell r="B8" t="str">
            <v>Entita'</v>
          </cell>
          <cell r="C8" t="str">
            <v>P009801</v>
          </cell>
        </row>
        <row r="12">
          <cell r="C12" t="str">
            <v>ACTUAL</v>
          </cell>
        </row>
        <row r="14">
          <cell r="C14" t="str">
            <v>LC</v>
          </cell>
        </row>
        <row r="61">
          <cell r="A61" t="str">
            <v>01/dd/yy 06:24 PM    Server: HTTP://RCBPCAPP.telecomitalia.local    User: X0183521    AppSet:RECO_GR_TI    Application: FINANCIALS</v>
          </cell>
        </row>
        <row r="64">
          <cell r="B64" t="str">
            <v>RECO_GR_TI</v>
          </cell>
        </row>
        <row r="66">
          <cell r="F66" t="str">
            <v>P</v>
          </cell>
        </row>
        <row r="68">
          <cell r="B68" t="str">
            <v>2018.DEC</v>
          </cell>
        </row>
        <row r="73">
          <cell r="B73" t="str">
            <v>2018</v>
          </cell>
        </row>
        <row r="84">
          <cell r="E84" t="str">
            <v>INPUT</v>
          </cell>
        </row>
        <row r="199">
          <cell r="F199" t="str">
            <v>Parte Ricorrente</v>
          </cell>
        </row>
        <row r="206">
          <cell r="F206" t="str">
            <v>Parte NON Ricorrente</v>
          </cell>
        </row>
      </sheetData>
      <sheetData sheetId="6"/>
      <sheetData sheetId="7">
        <row r="379">
          <cell r="M379">
            <v>378472</v>
          </cell>
        </row>
      </sheetData>
      <sheetData sheetId="8">
        <row r="438">
          <cell r="M438">
            <v>0</v>
          </cell>
        </row>
      </sheetData>
      <sheetData sheetId="9">
        <row r="371">
          <cell r="M371">
            <v>211</v>
          </cell>
        </row>
      </sheetData>
      <sheetData sheetId="10">
        <row r="417">
          <cell r="M417">
            <v>9235</v>
          </cell>
        </row>
      </sheetData>
      <sheetData sheetId="11">
        <row r="385">
          <cell r="M385">
            <v>495</v>
          </cell>
        </row>
      </sheetData>
      <sheetData sheetId="12">
        <row r="367">
          <cell r="M367">
            <v>0</v>
          </cell>
        </row>
      </sheetData>
      <sheetData sheetId="13">
        <row r="389">
          <cell r="M389">
            <v>2296</v>
          </cell>
        </row>
      </sheetData>
      <sheetData sheetId="14">
        <row r="396">
          <cell r="M396">
            <v>0</v>
          </cell>
        </row>
      </sheetData>
      <sheetData sheetId="15">
        <row r="371">
          <cell r="M371">
            <v>0</v>
          </cell>
        </row>
      </sheetData>
      <sheetData sheetId="16">
        <row r="411">
          <cell r="M411">
            <v>0</v>
          </cell>
        </row>
      </sheetData>
      <sheetData sheetId="17">
        <row r="431">
          <cell r="M431">
            <v>181</v>
          </cell>
        </row>
      </sheetData>
      <sheetData sheetId="18">
        <row r="451">
          <cell r="M451">
            <v>3878</v>
          </cell>
        </row>
      </sheetData>
      <sheetData sheetId="19">
        <row r="373">
          <cell r="M373">
            <v>55571</v>
          </cell>
        </row>
      </sheetData>
      <sheetData sheetId="20">
        <row r="366">
          <cell r="M366">
            <v>1932568</v>
          </cell>
        </row>
      </sheetData>
      <sheetData sheetId="21"/>
      <sheetData sheetId="22">
        <row r="378">
          <cell r="AL378">
            <v>1411770</v>
          </cell>
        </row>
      </sheetData>
      <sheetData sheetId="23">
        <row r="407">
          <cell r="AM407">
            <v>254892</v>
          </cell>
        </row>
      </sheetData>
      <sheetData sheetId="24">
        <row r="404">
          <cell r="AL404">
            <v>325</v>
          </cell>
        </row>
      </sheetData>
      <sheetData sheetId="25">
        <row r="493">
          <cell r="AM493">
            <v>0</v>
          </cell>
        </row>
      </sheetData>
      <sheetData sheetId="26">
        <row r="423">
          <cell r="AF423">
            <v>218</v>
          </cell>
        </row>
      </sheetData>
      <sheetData sheetId="27">
        <row r="392">
          <cell r="AB392">
            <v>0</v>
          </cell>
        </row>
      </sheetData>
      <sheetData sheetId="28">
        <row r="371">
          <cell r="AF371">
            <v>0</v>
          </cell>
        </row>
      </sheetData>
      <sheetData sheetId="29">
        <row r="387">
          <cell r="AF387">
            <v>24088</v>
          </cell>
        </row>
      </sheetData>
      <sheetData sheetId="30">
        <row r="399">
          <cell r="AI399">
            <v>10036</v>
          </cell>
        </row>
      </sheetData>
      <sheetData sheetId="31">
        <row r="442">
          <cell r="AF442">
            <v>8101</v>
          </cell>
        </row>
      </sheetData>
      <sheetData sheetId="32">
        <row r="413">
          <cell r="AH413">
            <v>104125</v>
          </cell>
        </row>
      </sheetData>
      <sheetData sheetId="33">
        <row r="363">
          <cell r="AA363">
            <v>0</v>
          </cell>
        </row>
      </sheetData>
      <sheetData sheetId="34"/>
      <sheetData sheetId="35">
        <row r="381">
          <cell r="BH381">
            <v>599778</v>
          </cell>
        </row>
      </sheetData>
      <sheetData sheetId="36">
        <row r="398">
          <cell r="AA398">
            <v>129972</v>
          </cell>
        </row>
      </sheetData>
      <sheetData sheetId="37">
        <row r="369">
          <cell r="AI369">
            <v>2223</v>
          </cell>
        </row>
      </sheetData>
      <sheetData sheetId="38">
        <row r="381">
          <cell r="AA381">
            <v>3778</v>
          </cell>
        </row>
      </sheetData>
      <sheetData sheetId="39">
        <row r="434">
          <cell r="AA434">
            <v>40275</v>
          </cell>
        </row>
      </sheetData>
      <sheetData sheetId="40">
        <row r="405">
          <cell r="AA405">
            <v>87381</v>
          </cell>
        </row>
      </sheetData>
      <sheetData sheetId="41">
        <row r="365">
          <cell r="AA365">
            <v>795</v>
          </cell>
        </row>
      </sheetData>
      <sheetData sheetId="42">
        <row r="363">
          <cell r="AA363">
            <v>0</v>
          </cell>
        </row>
      </sheetData>
      <sheetData sheetId="43"/>
      <sheetData sheetId="44"/>
      <sheetData sheetId="45">
        <row r="6">
          <cell r="I6" t="str">
            <v>EVDESCRIPTION</v>
          </cell>
        </row>
      </sheetData>
      <sheetData sheetId="46"/>
      <sheetData sheetId="4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ias"/>
      <sheetName val="30a__CC_PGK_Data"/>
      <sheetName val="30b__CC_PGK_MA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>
        <row r="65">
          <cell r="B65" t="str">
            <v>FINANCIALS</v>
          </cell>
        </row>
        <row r="72">
          <cell r="C72" t="str">
            <v>ITALIANO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Ergebnis"/>
      <sheetName val="Bilanz"/>
      <sheetName val="Bilanz_Konzern"/>
      <sheetName val="MFP_KOM"/>
      <sheetName val="Dias"/>
      <sheetName val="MFP"/>
      <sheetName val="ZB"/>
      <sheetName val="BIL_KURZ"/>
      <sheetName val="LI"/>
      <sheetName val="Zinsen_QUAB"/>
      <sheetName val="AG"/>
      <sheetName val="ANLEIHEN"/>
      <sheetName val="MB"/>
      <sheetName val="ERGÄNZUNGEN"/>
      <sheetName val="IRS"/>
      <sheetName val="ROHBILANZ"/>
      <sheetName val="ZUORDNUNG"/>
      <sheetName val="Kom_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Fin"/>
      <sheetName val="AcqFin"/>
      <sheetName val="Key Ratio"/>
      <sheetName val="EcoGraph"/>
      <sheetName val="Per Card"/>
      <sheetName val="Wrong"/>
      <sheetName val="TOP  50"/>
      <sheetName val="Area ACQ"/>
      <sheetName val="Cards"/>
      <sheetName val="AreaCard"/>
      <sheetName val="Summary DSA"/>
      <sheetName val="AppRate"/>
      <sheetName val="Attrn"/>
      <sheetName val="Complaints"/>
      <sheetName val="personal"/>
      <sheetName val="Key_Ratio"/>
      <sheetName val="Per_Card"/>
      <sheetName val="TOP__50"/>
      <sheetName val="Area_ACQ"/>
      <sheetName val="Summary_DSA"/>
    </sheetNames>
    <sheetDataSet>
      <sheetData sheetId="0" refreshError="1"/>
      <sheetData sheetId="1" refreshError="1"/>
      <sheetData sheetId="2" refreshError="1"/>
      <sheetData sheetId="3" refreshError="1">
        <row r="8">
          <cell r="S8" t="str">
            <v>Est</v>
          </cell>
        </row>
        <row r="9">
          <cell r="J9">
            <v>37073</v>
          </cell>
          <cell r="K9">
            <v>37104</v>
          </cell>
          <cell r="L9">
            <v>37135</v>
          </cell>
        </row>
        <row r="10">
          <cell r="J10">
            <v>1.3779999999999999</v>
          </cell>
          <cell r="K10">
            <v>3.1869999999999998</v>
          </cell>
          <cell r="L10">
            <v>2.3340000000000001</v>
          </cell>
          <cell r="Q10">
            <v>-3.5649999999999999</v>
          </cell>
          <cell r="R10">
            <v>0.39200000000000002</v>
          </cell>
          <cell r="S10">
            <v>-14.282999999999999</v>
          </cell>
        </row>
        <row r="11">
          <cell r="J11">
            <v>0.72299999999999998</v>
          </cell>
          <cell r="K11">
            <v>1.82</v>
          </cell>
          <cell r="L11">
            <v>1.6479999999999999</v>
          </cell>
          <cell r="Q11">
            <v>-3.2029999999999998</v>
          </cell>
          <cell r="R11">
            <v>1.6240000000000001</v>
          </cell>
          <cell r="S11">
            <v>5.2569999999999997</v>
          </cell>
        </row>
        <row r="28">
          <cell r="L28" t="str">
            <v>Est</v>
          </cell>
        </row>
        <row r="30">
          <cell r="J30">
            <v>1.3779999999999999</v>
          </cell>
          <cell r="K30">
            <v>3.1869999999999998</v>
          </cell>
          <cell r="L30">
            <v>2.3340000000000001</v>
          </cell>
        </row>
        <row r="31">
          <cell r="J31">
            <v>-3.5649999999999999</v>
          </cell>
          <cell r="K31">
            <v>0.39200000000000002</v>
          </cell>
          <cell r="L31">
            <v>-14.282999999999999</v>
          </cell>
        </row>
        <row r="32">
          <cell r="J32">
            <v>-2.1870000000000003</v>
          </cell>
          <cell r="K32">
            <v>3.5789999999999997</v>
          </cell>
          <cell r="L32">
            <v>-11.9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 20"/>
    </sheetNames>
    <definedNames>
      <definedName name="_1204__FDSAUDITLINK__"/>
    </defined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JP_List"/>
      <sheetName val="SUBS"/>
      <sheetName val="6787CWFASE2CASE2_00"/>
      <sheetName val="Feeds"/>
      <sheetName val="final list 2005"/>
      <sheetName val="PU_ITALY_"/>
      <sheetName val="final_list_2005"/>
      <sheetName val="Ref"/>
      <sheetName val="XL4Poppy"/>
      <sheetName val="#REF"/>
      <sheetName val="Contents"/>
      <sheetName val="Tro giup"/>
      <sheetName val="PU_ITALY_1"/>
      <sheetName val="final_list_20051"/>
      <sheetName val="Tro_giup"/>
      <sheetName val="current month"/>
      <sheetName val="console"/>
      <sheetName val="Blng. Vs Coll."/>
      <sheetName val="GRN"/>
      <sheetName val="Data"/>
      <sheetName val="Macrow"/>
      <sheetName val="Labour Summary"/>
      <sheetName val="CWN_Consol"/>
      <sheetName val="PU_ITALY_2"/>
      <sheetName val="final_list_20052"/>
      <sheetName val="Tro_giup1"/>
      <sheetName val="PU_ITALY_3"/>
      <sheetName val="final_list_20053"/>
      <sheetName val="Tro_giup2"/>
      <sheetName val="PU_ITALY_4"/>
      <sheetName val="final_list_20054"/>
      <sheetName val="Tro_giup3"/>
      <sheetName val="PU_ITALY_5"/>
      <sheetName val="final_list_20055"/>
      <sheetName val="Tro_giup4"/>
      <sheetName val="Labour_Summary"/>
      <sheetName val="WORKINGS"/>
      <sheetName val="PU_ITALY_9"/>
      <sheetName val="final_list_20059"/>
      <sheetName val="Tro_giup8"/>
      <sheetName val="PU_ITALY_6"/>
      <sheetName val="final_list_20056"/>
      <sheetName val="Tro_giup5"/>
      <sheetName val="PU_ITALY_7"/>
      <sheetName val="final_list_20057"/>
      <sheetName val="Tro_giup6"/>
      <sheetName val="PU_ITALY_8"/>
      <sheetName val="final_list_20058"/>
      <sheetName val="Tro_giup7"/>
      <sheetName val="Factor_sheet"/>
      <sheetName val="PMS"/>
      <sheetName val="PU_ITALY_10"/>
      <sheetName val="final_list_200510"/>
      <sheetName val="Tro_giup9"/>
      <sheetName val="Labour_Summary1"/>
      <sheetName val="PU_ITALY_11"/>
      <sheetName val="final_list_200511"/>
      <sheetName val="Tro_giup10"/>
      <sheetName val="Labour_Summary2"/>
      <sheetName val="PU_ITALY_12"/>
      <sheetName val="final_list_200512"/>
      <sheetName val="Tro_giup11"/>
      <sheetName val="Labour_Summary3"/>
      <sheetName val="PU_ITALY_13"/>
      <sheetName val="final_list_200513"/>
      <sheetName val="Tro_giup12"/>
      <sheetName val="current_month"/>
      <sheetName val="Blng__Vs_Coll_"/>
      <sheetName val="Labour_Summary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IND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Input"/>
      <sheetName val="WORK1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T2" t="str">
            <v>ITALIANO</v>
          </cell>
          <cell r="U2" t="str">
            <v>Expand No</v>
          </cell>
        </row>
        <row r="3">
          <cell r="T3" t="str">
            <v>ENGLISH</v>
          </cell>
          <cell r="U3" t="str">
            <v>Expand Yes</v>
          </cell>
        </row>
        <row r="4">
          <cell r="U4" t="str">
            <v>Expand All</v>
          </cell>
        </row>
        <row r="6">
          <cell r="T6">
            <v>1</v>
          </cell>
        </row>
        <row r="7">
          <cell r="T7" t="str">
            <v>italiano</v>
          </cell>
        </row>
        <row r="10">
          <cell r="T10" t="str">
            <v>POV3</v>
          </cell>
        </row>
        <row r="11">
          <cell r="T11" t="str">
            <v>BSL_WB5</v>
          </cell>
        </row>
      </sheetData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Summary Page"/>
      <sheetName val="SOTP"/>
      <sheetName val="MW-Cache"/>
      <sheetName val="Cons. Revs"/>
      <sheetName val="Cons. EBITDA"/>
      <sheetName val="EBITDA Margins"/>
      <sheetName val="Capex"/>
      <sheetName val="P&amp;L"/>
      <sheetName val="CF"/>
      <sheetName val="BS"/>
      <sheetName val="KPIS - UK, Ger, It &amp; Sp"/>
      <sheetName val="ARPUs"/>
      <sheetName val="Germany"/>
      <sheetName val="KDG"/>
      <sheetName val="Italy"/>
      <sheetName val="Spain"/>
      <sheetName val="ONO"/>
      <sheetName val="UK"/>
      <sheetName val="NL"/>
      <sheetName val="Portugal"/>
      <sheetName val="Greece"/>
      <sheetName val="Ireland"/>
      <sheetName val="India (Revs)"/>
      <sheetName val="India (Model)"/>
      <sheetName val="South Africa"/>
      <sheetName val="Turkey"/>
      <sheetName val="Egypt"/>
      <sheetName val="Romania"/>
      <sheetName val="Czech Republic"/>
      <sheetName val="NZ"/>
      <sheetName val="Australia"/>
      <sheetName val="Depreciaton schedule"/>
      <sheetName val="Cash Tax"/>
      <sheetName val="FX rates"/>
      <sheetName val="Consensus for Vodafone"/>
      <sheetName val="Qly growth rates"/>
      <sheetName val="SFR"/>
      <sheetName val="USA"/>
      <sheetName val="mwareSettings"/>
      <sheetName val="1985"/>
      <sheetName val="Summary_Page"/>
      <sheetName val="Cons__Revs"/>
      <sheetName val="Cons__EBITDA"/>
      <sheetName val="EBITDA_Margins"/>
      <sheetName val="KPIS_-_UK,_Ger,_It_&amp;_Sp"/>
      <sheetName val="India_(Revs)"/>
      <sheetName val="India_(Model)"/>
      <sheetName val="South_Africa"/>
      <sheetName val="Czech_Republic"/>
      <sheetName val="Depreciaton_schedule"/>
      <sheetName val="Cash_Tax"/>
      <sheetName val="FX_rates"/>
      <sheetName val="Consensus_for_Vodafone"/>
      <sheetName val="Qly_growth_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F1">
            <v>0</v>
          </cell>
          <cell r="H1">
            <v>0</v>
          </cell>
          <cell r="K1">
            <v>0</v>
          </cell>
          <cell r="N1">
            <v>0</v>
          </cell>
        </row>
        <row r="2">
          <cell r="F2">
            <v>38412</v>
          </cell>
          <cell r="H2">
            <v>39142</v>
          </cell>
          <cell r="K2">
            <v>40238</v>
          </cell>
          <cell r="N2">
            <v>41334</v>
          </cell>
        </row>
        <row r="4">
          <cell r="F4">
            <v>34133</v>
          </cell>
          <cell r="H4">
            <v>31103.854228967659</v>
          </cell>
          <cell r="K4">
            <v>44472</v>
          </cell>
          <cell r="N4">
            <v>44444.521634293378</v>
          </cell>
        </row>
        <row r="5">
          <cell r="F5">
            <v>2.4707295106574604E-2</v>
          </cell>
          <cell r="H5">
            <v>5.9767791235949747E-2</v>
          </cell>
          <cell r="K5">
            <v>8.4232910756664309E-2</v>
          </cell>
          <cell r="N5">
            <v>-4.2491815088678518E-2</v>
          </cell>
        </row>
        <row r="7">
          <cell r="F7">
            <v>12715</v>
          </cell>
          <cell r="H7">
            <v>11960.186411354722</v>
          </cell>
          <cell r="K7">
            <v>14734.648449850958</v>
          </cell>
          <cell r="N7">
            <v>13274.883086049398</v>
          </cell>
        </row>
        <row r="8">
          <cell r="F8">
            <v>2.4494400128917897E-2</v>
          </cell>
          <cell r="H8">
            <v>1.6476219378403715E-2</v>
          </cell>
          <cell r="K8">
            <v>1.6813777506794428E-2</v>
          </cell>
          <cell r="N8">
            <v>-8.2935722791882549E-2</v>
          </cell>
        </row>
        <row r="10">
          <cell r="F10">
            <v>0.37251340345120559</v>
          </cell>
          <cell r="H10">
            <v>0.38452425616809749</v>
          </cell>
          <cell r="K10">
            <v>0.33132416913678175</v>
          </cell>
          <cell r="N10">
            <v>0.2986843506896135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equity_exp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 analysis INW"/>
      <sheetName val="ponte 09 07"/>
    </sheetNames>
    <definedNames>
      <definedName name="CompRange1Main"/>
      <definedName name="CompRange2Main"/>
      <definedName name="CompRange3Main"/>
      <definedName name="DateRangeCompMain"/>
      <definedName name="Header1" refersTo="#RIF!"/>
      <definedName name="Integer"/>
    </definedNames>
    <sheetDataSet>
      <sheetData sheetId="0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CE"/>
      <sheetName val="SP"/>
      <sheetName val="CF"/>
      <sheetName val="PL Borsa"/>
      <sheetName val="2014 Audit"/>
      <sheetName val="Presentazione CdA"/>
      <sheetName val="1. Presentazione CdA FY16"/>
      <sheetName val="Slides CE"/>
      <sheetName val="1. CE"/>
      <sheetName val="1.1 CE IQ"/>
      <sheetName val="1.2 CE IIQ"/>
      <sheetName val="1.3 CE IIIQ"/>
      <sheetName val="1.4 CE IVQ"/>
      <sheetName val="Slides SP"/>
      <sheetName val="2. SP"/>
      <sheetName val="2.1 SP IQ"/>
      <sheetName val="2.2 SP IIQ"/>
      <sheetName val="2.3 SP IIIQ"/>
      <sheetName val="2.4 SP IVQ"/>
      <sheetName val="Slides CF"/>
      <sheetName val="3. CF"/>
      <sheetName val="3.1 CF IQ"/>
      <sheetName val="3.2 CF IIQ"/>
      <sheetName val="3.3 CF IIIQ"/>
      <sheetName val="3.3 CF IVQ"/>
      <sheetName val="Slides Other"/>
      <sheetName val="Sintesi 30.06.16"/>
      <sheetName val="Sintesi 30.09.16"/>
      <sheetName val="Sintesi 31.12.16"/>
      <sheetName val="4. Ricavi I"/>
      <sheetName val="5. Ricavi II"/>
      <sheetName val="6. Tenants"/>
      <sheetName val="7. Costi I"/>
      <sheetName val="8. Costi II"/>
      <sheetName val="9. Siti"/>
      <sheetName val="10.1 Saving 1Q"/>
      <sheetName val="10.2 Saving 2Q"/>
      <sheetName val="10.3 Saving 3Q"/>
      <sheetName val="11.1 TWC 1Q"/>
      <sheetName val="11.2 TWC 2Q"/>
      <sheetName val="11.3 TWC 3Q"/>
      <sheetName val="11.4 TWC 4Q"/>
      <sheetName val="ZZ.Assumption Anagrafica"/>
      <sheetName val="12. Tabs"/>
      <sheetName val="YY.Agency Fees"/>
      <sheetName val="XX. Brescia"/>
      <sheetName val="Evoluzione"/>
      <sheetName val="prospet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Input"/>
      <sheetName val=" &gt;&gt; Impact &gt;&gt;"/>
      <sheetName val="Impact"/>
      <sheetName val="Accretion Analysis"/>
      <sheetName val="Impact Output"/>
      <sheetName val="&gt;&gt; Financials &gt;&gt;"/>
      <sheetName val="Financials DT"/>
      <sheetName val="Financials TMUS"/>
      <sheetName val="Financials TMNL"/>
      <sheetName val="Financials BT"/>
      <sheetName val="BT – Stub"/>
      <sheetName val="Synergies from DT"/>
      <sheetName val="Forecasts"/>
      <sheetName val="&gt;&gt; Output &gt;&gt;"/>
      <sheetName val="Side-by-Side Output"/>
      <sheetName val="Side-by-Side (MoE vs T.Over)"/>
      <sheetName val="Side-by-Side DT"/>
      <sheetName val="Key Financials"/>
      <sheetName val="Sheet1"/>
      <sheetName val="Valuation Sensitivity"/>
      <sheetName val=" &gt;&gt; Valuation &gt;&gt;"/>
      <sheetName val="DCF"/>
      <sheetName val="WACC"/>
      <sheetName val="Broker Consensus"/>
      <sheetName val="Broker SoTP"/>
      <sheetName val="TSystems"/>
      <sheetName val="Precs"/>
      <sheetName val="Comps"/>
      <sheetName val="FF"/>
      <sheetName val="Outputs Valo"/>
      <sheetName val="caustic"/>
      <sheetName val="_&gt;&gt;_Impact_&gt;&gt;"/>
      <sheetName val="Accretion_Analysis"/>
      <sheetName val="Impact_Output"/>
      <sheetName val="&gt;&gt;_Financials_&gt;&gt;"/>
      <sheetName val="Financials_DT"/>
      <sheetName val="Financials_TMUS"/>
      <sheetName val="Financials_TMNL"/>
      <sheetName val="Financials_BT"/>
      <sheetName val="BT_–_Stub"/>
      <sheetName val="Synergies_from_DT"/>
      <sheetName val="&gt;&gt;_Output_&gt;&gt;"/>
      <sheetName val="Side-by-Side_Output"/>
      <sheetName val="Side-by-Side_(MoE_vs_T_Over)"/>
      <sheetName val="Side-by-Side_DT"/>
      <sheetName val="Key_Financials"/>
      <sheetName val="Valuation_Sensitivity"/>
      <sheetName val="_&gt;&gt;_Valuation_&gt;&gt;"/>
      <sheetName val="Broker_Consensus"/>
      <sheetName val="Broker_SoTP"/>
      <sheetName val="Outputs_Va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9">
          <cell r="C69">
            <v>42109</v>
          </cell>
          <cell r="D69">
            <v>4.5510000000000002</v>
          </cell>
        </row>
        <row r="70">
          <cell r="C70">
            <v>42110</v>
          </cell>
          <cell r="D70">
            <v>4.5199999999999996</v>
          </cell>
        </row>
        <row r="71">
          <cell r="C71">
            <v>42111</v>
          </cell>
          <cell r="D71">
            <v>4.5</v>
          </cell>
        </row>
        <row r="72">
          <cell r="C72">
            <v>42114</v>
          </cell>
          <cell r="D72">
            <v>4.53</v>
          </cell>
        </row>
        <row r="73">
          <cell r="C73">
            <v>42115</v>
          </cell>
          <cell r="D73">
            <v>4.5685000000000002</v>
          </cell>
        </row>
        <row r="74">
          <cell r="C74">
            <v>42116</v>
          </cell>
          <cell r="D74">
            <v>4.6055000000000001</v>
          </cell>
        </row>
        <row r="75">
          <cell r="C75">
            <v>42117</v>
          </cell>
          <cell r="D75">
            <v>4.6390000000000002</v>
          </cell>
        </row>
        <row r="76">
          <cell r="C76">
            <v>42118</v>
          </cell>
          <cell r="D76">
            <v>4.6760000000000002</v>
          </cell>
        </row>
        <row r="77">
          <cell r="C77">
            <v>42121</v>
          </cell>
          <cell r="D77">
            <v>4.6435000000000004</v>
          </cell>
        </row>
        <row r="78">
          <cell r="C78">
            <v>42122</v>
          </cell>
          <cell r="D78">
            <v>4.6544999999999996</v>
          </cell>
        </row>
        <row r="79">
          <cell r="C79">
            <v>42123</v>
          </cell>
          <cell r="D79">
            <v>4.5750000000000002</v>
          </cell>
        </row>
        <row r="80">
          <cell r="C80">
            <v>42124</v>
          </cell>
          <cell r="D80">
            <v>4.5575000000000001</v>
          </cell>
        </row>
        <row r="81">
          <cell r="C81">
            <v>42125</v>
          </cell>
          <cell r="D81">
            <v>4.5979999999999999</v>
          </cell>
        </row>
        <row r="82">
          <cell r="C82">
            <v>42129</v>
          </cell>
          <cell r="D82">
            <v>4.492</v>
          </cell>
        </row>
        <row r="83">
          <cell r="C83">
            <v>42130</v>
          </cell>
          <cell r="D83">
            <v>4.5430000000000001</v>
          </cell>
        </row>
        <row r="84">
          <cell r="C84">
            <v>42131</v>
          </cell>
          <cell r="D84">
            <v>4.5309999999999997</v>
          </cell>
        </row>
        <row r="85">
          <cell r="C85">
            <v>42132</v>
          </cell>
          <cell r="D85">
            <v>4.6965000000000003</v>
          </cell>
        </row>
        <row r="86">
          <cell r="C86">
            <v>42135</v>
          </cell>
          <cell r="D86">
            <v>4.7</v>
          </cell>
        </row>
        <row r="87">
          <cell r="C87">
            <v>42136</v>
          </cell>
          <cell r="D87">
            <v>4.6470000000000002</v>
          </cell>
        </row>
        <row r="88">
          <cell r="C88">
            <v>42137</v>
          </cell>
          <cell r="D88">
            <v>4.6795</v>
          </cell>
        </row>
        <row r="89">
          <cell r="C89">
            <v>42138</v>
          </cell>
          <cell r="D89">
            <v>4.6500000000000004</v>
          </cell>
        </row>
        <row r="90">
          <cell r="C90">
            <v>42139</v>
          </cell>
          <cell r="D90">
            <v>4.63</v>
          </cell>
        </row>
        <row r="91">
          <cell r="C91">
            <v>42142</v>
          </cell>
          <cell r="D91">
            <v>4.6135000000000002</v>
          </cell>
        </row>
        <row r="92">
          <cell r="C92">
            <v>42143</v>
          </cell>
          <cell r="D92">
            <v>4.6645000000000003</v>
          </cell>
        </row>
        <row r="93">
          <cell r="C93">
            <v>42144</v>
          </cell>
          <cell r="D93">
            <v>4.6215000000000002</v>
          </cell>
        </row>
        <row r="94">
          <cell r="C94">
            <v>42145</v>
          </cell>
          <cell r="D94">
            <v>4.5914999999999999</v>
          </cell>
        </row>
        <row r="95">
          <cell r="C95">
            <v>42146</v>
          </cell>
          <cell r="D95">
            <v>4.5105000000000004</v>
          </cell>
        </row>
        <row r="96">
          <cell r="C96">
            <v>42150</v>
          </cell>
          <cell r="D96">
            <v>4.5205000000000002</v>
          </cell>
        </row>
        <row r="97">
          <cell r="C97">
            <v>42151</v>
          </cell>
          <cell r="D97">
            <v>4.59</v>
          </cell>
        </row>
        <row r="98">
          <cell r="C98">
            <v>42152</v>
          </cell>
          <cell r="D98">
            <v>4.4974999999999996</v>
          </cell>
        </row>
        <row r="99">
          <cell r="C99">
            <v>42153</v>
          </cell>
          <cell r="D99">
            <v>4.4669999999999996</v>
          </cell>
        </row>
        <row r="100">
          <cell r="C100">
            <v>42156</v>
          </cell>
          <cell r="D100">
            <v>4.4355000000000002</v>
          </cell>
        </row>
        <row r="101">
          <cell r="C101">
            <v>42157</v>
          </cell>
          <cell r="D101">
            <v>4.4355000000000002</v>
          </cell>
        </row>
        <row r="102">
          <cell r="C102">
            <v>42158</v>
          </cell>
          <cell r="D102">
            <v>4.4744999999999999</v>
          </cell>
        </row>
        <row r="103">
          <cell r="C103">
            <v>42159</v>
          </cell>
          <cell r="D103">
            <v>4.4249999999999998</v>
          </cell>
        </row>
        <row r="104">
          <cell r="C104">
            <v>42160</v>
          </cell>
          <cell r="D104">
            <v>4.3940000000000001</v>
          </cell>
        </row>
        <row r="105">
          <cell r="C105">
            <v>42163</v>
          </cell>
          <cell r="D105">
            <v>4.3879999999999999</v>
          </cell>
        </row>
        <row r="106">
          <cell r="C106">
            <v>42164</v>
          </cell>
          <cell r="D106">
            <v>4.407</v>
          </cell>
        </row>
        <row r="107">
          <cell r="C107">
            <v>42165</v>
          </cell>
          <cell r="D107">
            <v>4.4710000000000001</v>
          </cell>
        </row>
        <row r="108">
          <cell r="C108">
            <v>42166</v>
          </cell>
          <cell r="D108">
            <v>4.4684999999999997</v>
          </cell>
        </row>
        <row r="109">
          <cell r="C109">
            <v>42167</v>
          </cell>
          <cell r="D109">
            <v>4.5350000000000001</v>
          </cell>
        </row>
        <row r="110">
          <cell r="C110">
            <v>42170</v>
          </cell>
          <cell r="D110">
            <v>4.5255000000000001</v>
          </cell>
        </row>
        <row r="111">
          <cell r="C111">
            <v>42171</v>
          </cell>
          <cell r="D111">
            <v>4.4524999999999997</v>
          </cell>
        </row>
        <row r="112">
          <cell r="C112">
            <v>42172</v>
          </cell>
          <cell r="D112">
            <v>4.508</v>
          </cell>
        </row>
        <row r="113">
          <cell r="C113">
            <v>42173</v>
          </cell>
          <cell r="D113">
            <v>4.5110000000000001</v>
          </cell>
        </row>
        <row r="114">
          <cell r="C114">
            <v>42174</v>
          </cell>
          <cell r="D114">
            <v>4.5425000000000004</v>
          </cell>
        </row>
        <row r="115">
          <cell r="C115">
            <v>42177</v>
          </cell>
          <cell r="D115">
            <v>4.6500000000000004</v>
          </cell>
        </row>
        <row r="116">
          <cell r="C116">
            <v>42178</v>
          </cell>
          <cell r="D116">
            <v>4.681</v>
          </cell>
        </row>
        <row r="117">
          <cell r="C117">
            <v>42179</v>
          </cell>
          <cell r="D117">
            <v>4.6340000000000003</v>
          </cell>
        </row>
        <row r="118">
          <cell r="C118">
            <v>42180</v>
          </cell>
          <cell r="D118">
            <v>4.6120000000000001</v>
          </cell>
        </row>
        <row r="119">
          <cell r="C119">
            <v>42181</v>
          </cell>
          <cell r="D119">
            <v>4.6414999999999997</v>
          </cell>
        </row>
        <row r="120">
          <cell r="C120">
            <v>42184</v>
          </cell>
          <cell r="D120">
            <v>4.5970000000000004</v>
          </cell>
        </row>
        <row r="121">
          <cell r="C121">
            <v>42185</v>
          </cell>
          <cell r="D121">
            <v>4.5019999999999998</v>
          </cell>
        </row>
        <row r="122">
          <cell r="C122">
            <v>42186</v>
          </cell>
          <cell r="D122">
            <v>4.5625</v>
          </cell>
        </row>
        <row r="123">
          <cell r="C123">
            <v>42187</v>
          </cell>
          <cell r="D123">
            <v>4.5625</v>
          </cell>
        </row>
        <row r="124">
          <cell r="C124">
            <v>42188</v>
          </cell>
          <cell r="D124">
            <v>4.5380000000000003</v>
          </cell>
        </row>
        <row r="125">
          <cell r="C125">
            <v>42191</v>
          </cell>
          <cell r="D125">
            <v>4.468</v>
          </cell>
        </row>
        <row r="126">
          <cell r="C126">
            <v>42192</v>
          </cell>
          <cell r="D126">
            <v>4.383</v>
          </cell>
        </row>
        <row r="127">
          <cell r="C127">
            <v>42193</v>
          </cell>
          <cell r="D127">
            <v>4.4029999999999996</v>
          </cell>
        </row>
        <row r="128">
          <cell r="C128">
            <v>42194</v>
          </cell>
          <cell r="D128">
            <v>4.5039999999999996</v>
          </cell>
        </row>
        <row r="129">
          <cell r="C129">
            <v>42195</v>
          </cell>
          <cell r="D129">
            <v>4.5514999999999999</v>
          </cell>
        </row>
        <row r="130">
          <cell r="C130">
            <v>42198</v>
          </cell>
          <cell r="D130">
            <v>4.6014999999999997</v>
          </cell>
        </row>
        <row r="131">
          <cell r="C131">
            <v>42199</v>
          </cell>
          <cell r="D131">
            <v>4.6310000000000002</v>
          </cell>
        </row>
        <row r="132">
          <cell r="C132">
            <v>42200</v>
          </cell>
          <cell r="D132">
            <v>4.6944999999999997</v>
          </cell>
        </row>
        <row r="133">
          <cell r="C133">
            <v>42201</v>
          </cell>
          <cell r="D133">
            <v>4.7229999999999999</v>
          </cell>
        </row>
        <row r="134">
          <cell r="C134">
            <v>42202</v>
          </cell>
          <cell r="D134">
            <v>4.7789999999999999</v>
          </cell>
        </row>
        <row r="135">
          <cell r="C135">
            <v>42205</v>
          </cell>
          <cell r="D135">
            <v>4.7915000000000001</v>
          </cell>
        </row>
        <row r="136">
          <cell r="C136">
            <v>42206</v>
          </cell>
          <cell r="D136">
            <v>4.7649999999999997</v>
          </cell>
        </row>
        <row r="137">
          <cell r="C137">
            <v>42207</v>
          </cell>
          <cell r="D137">
            <v>4.6950000000000003</v>
          </cell>
        </row>
        <row r="138">
          <cell r="C138">
            <v>42208</v>
          </cell>
          <cell r="D138">
            <v>4.6379999999999999</v>
          </cell>
        </row>
        <row r="139">
          <cell r="C139">
            <v>42209</v>
          </cell>
          <cell r="D139">
            <v>4.6230000000000002</v>
          </cell>
        </row>
        <row r="140">
          <cell r="C140">
            <v>42212</v>
          </cell>
          <cell r="D140">
            <v>4.6180000000000003</v>
          </cell>
        </row>
        <row r="141">
          <cell r="C141">
            <v>42213</v>
          </cell>
          <cell r="D141">
            <v>4.6559999999999997</v>
          </cell>
        </row>
        <row r="142">
          <cell r="C142">
            <v>42214</v>
          </cell>
          <cell r="D142">
            <v>4.7350000000000003</v>
          </cell>
        </row>
        <row r="143">
          <cell r="C143">
            <v>42215</v>
          </cell>
          <cell r="D143">
            <v>4.6795</v>
          </cell>
        </row>
        <row r="144">
          <cell r="C144">
            <v>42216</v>
          </cell>
          <cell r="D144">
            <v>4.6444999999999999</v>
          </cell>
        </row>
        <row r="145">
          <cell r="C145">
            <v>42219</v>
          </cell>
          <cell r="D145">
            <v>4.6920000000000002</v>
          </cell>
        </row>
        <row r="146">
          <cell r="C146">
            <v>42220</v>
          </cell>
          <cell r="D146">
            <v>4.6950000000000003</v>
          </cell>
        </row>
        <row r="147">
          <cell r="C147">
            <v>42221</v>
          </cell>
          <cell r="D147">
            <v>4.6755000000000004</v>
          </cell>
        </row>
        <row r="148">
          <cell r="C148">
            <v>42222</v>
          </cell>
          <cell r="D148">
            <v>4.7030000000000003</v>
          </cell>
        </row>
        <row r="149">
          <cell r="C149">
            <v>42223</v>
          </cell>
          <cell r="D149">
            <v>4.6529999999999996</v>
          </cell>
        </row>
        <row r="150">
          <cell r="C150">
            <v>42226</v>
          </cell>
          <cell r="D150">
            <v>4.7160000000000002</v>
          </cell>
        </row>
        <row r="151">
          <cell r="C151">
            <v>42227</v>
          </cell>
          <cell r="D151">
            <v>4.6539999999999999</v>
          </cell>
        </row>
        <row r="152">
          <cell r="C152">
            <v>42228</v>
          </cell>
          <cell r="D152">
            <v>4.6139999999999999</v>
          </cell>
        </row>
        <row r="153">
          <cell r="C153">
            <v>42229</v>
          </cell>
          <cell r="D153">
            <v>4.5434999999999999</v>
          </cell>
        </row>
        <row r="154">
          <cell r="C154">
            <v>42230</v>
          </cell>
          <cell r="D154">
            <v>4.5620000000000003</v>
          </cell>
        </row>
        <row r="155">
          <cell r="C155">
            <v>42233</v>
          </cell>
          <cell r="D155">
            <v>4.5545</v>
          </cell>
        </row>
        <row r="156">
          <cell r="C156">
            <v>42234</v>
          </cell>
          <cell r="D156">
            <v>4.5445000000000002</v>
          </cell>
        </row>
        <row r="157">
          <cell r="C157">
            <v>42235</v>
          </cell>
          <cell r="D157">
            <v>4.4714999999999998</v>
          </cell>
        </row>
        <row r="158">
          <cell r="C158">
            <v>42236</v>
          </cell>
          <cell r="D158">
            <v>4.4610000000000003</v>
          </cell>
        </row>
        <row r="159">
          <cell r="C159">
            <v>42237</v>
          </cell>
          <cell r="D159">
            <v>4.3570000000000002</v>
          </cell>
        </row>
        <row r="160">
          <cell r="C160">
            <v>42240</v>
          </cell>
          <cell r="D160">
            <v>4.1420000000000003</v>
          </cell>
        </row>
        <row r="161">
          <cell r="C161">
            <v>42241</v>
          </cell>
          <cell r="D161">
            <v>4.3155000000000001</v>
          </cell>
        </row>
        <row r="162">
          <cell r="C162">
            <v>42242</v>
          </cell>
          <cell r="D162">
            <v>4.2714999999999996</v>
          </cell>
        </row>
        <row r="163">
          <cell r="C163">
            <v>42243</v>
          </cell>
          <cell r="D163">
            <v>4.3365</v>
          </cell>
        </row>
        <row r="164">
          <cell r="C164">
            <v>42244</v>
          </cell>
          <cell r="D164">
            <v>4.3734999999999999</v>
          </cell>
        </row>
        <row r="165">
          <cell r="C165">
            <v>42248</v>
          </cell>
          <cell r="D165">
            <v>4.2115</v>
          </cell>
        </row>
        <row r="166">
          <cell r="C166">
            <v>42249</v>
          </cell>
          <cell r="D166">
            <v>4.2694999999999999</v>
          </cell>
        </row>
        <row r="167">
          <cell r="C167">
            <v>42250</v>
          </cell>
          <cell r="D167">
            <v>4.32</v>
          </cell>
        </row>
        <row r="168">
          <cell r="C168">
            <v>42251</v>
          </cell>
          <cell r="D168">
            <v>4.2244999999999999</v>
          </cell>
        </row>
        <row r="169">
          <cell r="C169">
            <v>42254</v>
          </cell>
          <cell r="D169">
            <v>4.2584999999999997</v>
          </cell>
        </row>
        <row r="170">
          <cell r="C170">
            <v>42255</v>
          </cell>
          <cell r="D170">
            <v>4.3205</v>
          </cell>
        </row>
        <row r="171">
          <cell r="C171">
            <v>42256</v>
          </cell>
          <cell r="D171">
            <v>4.3685</v>
          </cell>
        </row>
        <row r="172">
          <cell r="C172">
            <v>42257</v>
          </cell>
          <cell r="D172">
            <v>4.3209999999999997</v>
          </cell>
        </row>
        <row r="173">
          <cell r="C173">
            <v>42258</v>
          </cell>
          <cell r="D173">
            <v>4.2264999999999997</v>
          </cell>
        </row>
        <row r="174">
          <cell r="C174">
            <v>42261</v>
          </cell>
          <cell r="D174">
            <v>4.2350000000000003</v>
          </cell>
        </row>
        <row r="175">
          <cell r="C175">
            <v>42262</v>
          </cell>
          <cell r="D175">
            <v>4.2154999999999996</v>
          </cell>
        </row>
        <row r="176">
          <cell r="C176">
            <v>42263</v>
          </cell>
          <cell r="D176">
            <v>4.2640000000000002</v>
          </cell>
        </row>
        <row r="177">
          <cell r="C177">
            <v>42264</v>
          </cell>
          <cell r="D177">
            <v>4.1900000000000004</v>
          </cell>
        </row>
        <row r="178">
          <cell r="C178">
            <v>42265</v>
          </cell>
          <cell r="D178">
            <v>4.1500000000000004</v>
          </cell>
        </row>
        <row r="179">
          <cell r="C179">
            <v>42268</v>
          </cell>
          <cell r="D179">
            <v>4.1349999999999998</v>
          </cell>
        </row>
        <row r="180">
          <cell r="C180">
            <v>42269</v>
          </cell>
          <cell r="D180">
            <v>4.04</v>
          </cell>
        </row>
        <row r="181">
          <cell r="C181">
            <v>42270</v>
          </cell>
          <cell r="D181">
            <v>4.1215000000000002</v>
          </cell>
        </row>
        <row r="182">
          <cell r="C182">
            <v>42271</v>
          </cell>
          <cell r="D182">
            <v>4.0804999999999998</v>
          </cell>
        </row>
        <row r="183">
          <cell r="C183">
            <v>42272</v>
          </cell>
          <cell r="D183">
            <v>4.2050000000000001</v>
          </cell>
        </row>
        <row r="184">
          <cell r="C184">
            <v>42275</v>
          </cell>
          <cell r="D184">
            <v>4.1645000000000003</v>
          </cell>
        </row>
        <row r="185">
          <cell r="C185">
            <v>42276</v>
          </cell>
          <cell r="D185">
            <v>4.1325000000000003</v>
          </cell>
        </row>
        <row r="186">
          <cell r="C186">
            <v>42277</v>
          </cell>
          <cell r="D186">
            <v>4.1959999999999997</v>
          </cell>
        </row>
        <row r="187">
          <cell r="C187">
            <v>42278</v>
          </cell>
          <cell r="D187">
            <v>4.2024999999999997</v>
          </cell>
        </row>
        <row r="188">
          <cell r="C188">
            <v>42279</v>
          </cell>
          <cell r="D188">
            <v>4.2054999999999998</v>
          </cell>
        </row>
        <row r="189">
          <cell r="C189">
            <v>42282</v>
          </cell>
          <cell r="D189">
            <v>4.3029999999999999</v>
          </cell>
        </row>
        <row r="190">
          <cell r="C190">
            <v>42283</v>
          </cell>
          <cell r="D190">
            <v>4.3259999999999996</v>
          </cell>
        </row>
        <row r="191">
          <cell r="C191">
            <v>42284</v>
          </cell>
          <cell r="D191">
            <v>4.2824999999999998</v>
          </cell>
        </row>
        <row r="192">
          <cell r="C192">
            <v>42285</v>
          </cell>
          <cell r="D192">
            <v>4.3235000000000001</v>
          </cell>
        </row>
        <row r="193">
          <cell r="C193">
            <v>42286</v>
          </cell>
          <cell r="D193">
            <v>4.34</v>
          </cell>
        </row>
        <row r="194">
          <cell r="C194">
            <v>42289</v>
          </cell>
          <cell r="D194">
            <v>4.3535000000000004</v>
          </cell>
        </row>
        <row r="195">
          <cell r="C195">
            <v>42290</v>
          </cell>
          <cell r="D195">
            <v>4.3174999999999999</v>
          </cell>
        </row>
        <row r="196">
          <cell r="C196">
            <v>42291</v>
          </cell>
          <cell r="D196">
            <v>4.1719999999999997</v>
          </cell>
        </row>
        <row r="197">
          <cell r="C197">
            <v>42292</v>
          </cell>
          <cell r="D197">
            <v>4.2655000000000003</v>
          </cell>
        </row>
        <row r="198">
          <cell r="C198">
            <v>42293</v>
          </cell>
          <cell r="D198">
            <v>4.3010000000000002</v>
          </cell>
        </row>
        <row r="199">
          <cell r="C199">
            <v>42296</v>
          </cell>
          <cell r="D199">
            <v>4.2815000000000003</v>
          </cell>
        </row>
        <row r="200">
          <cell r="C200">
            <v>42297</v>
          </cell>
          <cell r="D200">
            <v>4.3719999999999999</v>
          </cell>
        </row>
        <row r="201">
          <cell r="C201">
            <v>42298</v>
          </cell>
          <cell r="D201">
            <v>4.3449999999999998</v>
          </cell>
        </row>
        <row r="202">
          <cell r="C202">
            <v>42299</v>
          </cell>
          <cell r="D202">
            <v>4.4359999999999999</v>
          </cell>
        </row>
        <row r="203">
          <cell r="C203">
            <v>42300</v>
          </cell>
          <cell r="D203">
            <v>4.5019999999999998</v>
          </cell>
        </row>
        <row r="204">
          <cell r="C204">
            <v>42303</v>
          </cell>
          <cell r="D204">
            <v>4.5185000000000004</v>
          </cell>
        </row>
        <row r="205">
          <cell r="C205">
            <v>42304</v>
          </cell>
          <cell r="D205">
            <v>4.5199999999999996</v>
          </cell>
        </row>
        <row r="206">
          <cell r="C206">
            <v>42305</v>
          </cell>
          <cell r="D206">
            <v>4.6864999999999997</v>
          </cell>
        </row>
        <row r="207">
          <cell r="C207">
            <v>42306</v>
          </cell>
          <cell r="D207">
            <v>4.6959999999999997</v>
          </cell>
        </row>
        <row r="208">
          <cell r="C208">
            <v>42307</v>
          </cell>
          <cell r="D208">
            <v>4.6500000000000004</v>
          </cell>
        </row>
        <row r="209">
          <cell r="C209">
            <v>42310</v>
          </cell>
          <cell r="D209">
            <v>4.6360000000000001</v>
          </cell>
        </row>
        <row r="210">
          <cell r="C210">
            <v>42311</v>
          </cell>
          <cell r="D210">
            <v>4.6180000000000003</v>
          </cell>
        </row>
        <row r="211">
          <cell r="C211">
            <v>42312</v>
          </cell>
          <cell r="D211">
            <v>4.6555</v>
          </cell>
        </row>
        <row r="212">
          <cell r="C212">
            <v>42313</v>
          </cell>
          <cell r="D212">
            <v>4.6639999999999997</v>
          </cell>
        </row>
        <row r="213">
          <cell r="C213">
            <v>42314</v>
          </cell>
          <cell r="D213">
            <v>4.6555</v>
          </cell>
        </row>
        <row r="214">
          <cell r="C214">
            <v>42317</v>
          </cell>
          <cell r="D214">
            <v>4.6050000000000004</v>
          </cell>
        </row>
        <row r="215">
          <cell r="C215">
            <v>42318</v>
          </cell>
          <cell r="D215">
            <v>4.6550000000000002</v>
          </cell>
        </row>
        <row r="216">
          <cell r="C216">
            <v>42319</v>
          </cell>
          <cell r="D216">
            <v>4.7545000000000002</v>
          </cell>
        </row>
        <row r="217">
          <cell r="C217">
            <v>42320</v>
          </cell>
          <cell r="D217">
            <v>4.8164999999999996</v>
          </cell>
        </row>
        <row r="218">
          <cell r="C218">
            <v>42321</v>
          </cell>
          <cell r="D218">
            <v>4.7515000000000001</v>
          </cell>
        </row>
        <row r="219">
          <cell r="C219">
            <v>42324</v>
          </cell>
          <cell r="D219">
            <v>4.7949999999999999</v>
          </cell>
        </row>
        <row r="220">
          <cell r="C220">
            <v>42325</v>
          </cell>
          <cell r="D220">
            <v>4.9290000000000003</v>
          </cell>
        </row>
        <row r="221">
          <cell r="C221">
            <v>42326</v>
          </cell>
          <cell r="D221">
            <v>4.8724999999999996</v>
          </cell>
        </row>
        <row r="222">
          <cell r="C222">
            <v>42327</v>
          </cell>
          <cell r="D222">
            <v>4.9109999999999996</v>
          </cell>
        </row>
        <row r="223">
          <cell r="C223">
            <v>42328</v>
          </cell>
          <cell r="D223">
            <v>4.9119999999999999</v>
          </cell>
        </row>
        <row r="224">
          <cell r="C224">
            <v>42331</v>
          </cell>
          <cell r="D224">
            <v>4.907</v>
          </cell>
        </row>
        <row r="225">
          <cell r="C225">
            <v>42332</v>
          </cell>
          <cell r="D225">
            <v>4.8520000000000003</v>
          </cell>
        </row>
        <row r="226">
          <cell r="C226">
            <v>42333</v>
          </cell>
          <cell r="D226">
            <v>4.8935000000000004</v>
          </cell>
        </row>
        <row r="227">
          <cell r="C227">
            <v>42334</v>
          </cell>
          <cell r="D227">
            <v>4.9749999999999996</v>
          </cell>
        </row>
        <row r="228">
          <cell r="C228">
            <v>42335</v>
          </cell>
          <cell r="D228">
            <v>4.9980000000000002</v>
          </cell>
        </row>
        <row r="229">
          <cell r="C229">
            <v>42338</v>
          </cell>
          <cell r="D229">
            <v>4.9645000000000001</v>
          </cell>
        </row>
        <row r="230">
          <cell r="C230">
            <v>42339</v>
          </cell>
          <cell r="D230">
            <v>4.9225000000000003</v>
          </cell>
        </row>
        <row r="231">
          <cell r="C231">
            <v>42340</v>
          </cell>
          <cell r="D231">
            <v>4.9204999999999997</v>
          </cell>
        </row>
        <row r="232">
          <cell r="C232">
            <v>42341</v>
          </cell>
          <cell r="D232">
            <v>4.7910000000000004</v>
          </cell>
        </row>
        <row r="233">
          <cell r="C233">
            <v>42342</v>
          </cell>
          <cell r="D233">
            <v>4.7934999999999999</v>
          </cell>
        </row>
        <row r="234">
          <cell r="C234">
            <v>42345</v>
          </cell>
          <cell r="D234">
            <v>4.8049999999999997</v>
          </cell>
        </row>
        <row r="235">
          <cell r="C235">
            <v>42346</v>
          </cell>
          <cell r="D235">
            <v>4.7270000000000003</v>
          </cell>
        </row>
        <row r="236">
          <cell r="C236">
            <v>42347</v>
          </cell>
          <cell r="D236">
            <v>4.6719999999999997</v>
          </cell>
        </row>
        <row r="237">
          <cell r="C237">
            <v>42348</v>
          </cell>
          <cell r="D237">
            <v>4.6914999999999996</v>
          </cell>
        </row>
        <row r="238">
          <cell r="C238">
            <v>42349</v>
          </cell>
          <cell r="D238">
            <v>4.6055000000000001</v>
          </cell>
        </row>
        <row r="239">
          <cell r="C239">
            <v>42352</v>
          </cell>
          <cell r="D239">
            <v>4.5685000000000002</v>
          </cell>
        </row>
        <row r="240">
          <cell r="C240">
            <v>42353</v>
          </cell>
          <cell r="D240">
            <v>4.6950000000000003</v>
          </cell>
        </row>
        <row r="241">
          <cell r="C241">
            <v>42354</v>
          </cell>
          <cell r="D241">
            <v>4.6820000000000004</v>
          </cell>
        </row>
        <row r="242">
          <cell r="C242">
            <v>42355</v>
          </cell>
          <cell r="D242">
            <v>4.7069999999999999</v>
          </cell>
        </row>
        <row r="243">
          <cell r="C243">
            <v>42356</v>
          </cell>
          <cell r="D243">
            <v>4.5830000000000002</v>
          </cell>
        </row>
        <row r="244">
          <cell r="C244">
            <v>42359</v>
          </cell>
          <cell r="D244">
            <v>4.5505000000000004</v>
          </cell>
        </row>
        <row r="245">
          <cell r="C245">
            <v>42360</v>
          </cell>
          <cell r="D245">
            <v>4.5949999999999998</v>
          </cell>
        </row>
        <row r="246">
          <cell r="C246">
            <v>42361</v>
          </cell>
          <cell r="D246">
            <v>4.7290000000000001</v>
          </cell>
        </row>
        <row r="247">
          <cell r="C247">
            <v>42362</v>
          </cell>
          <cell r="D247">
            <v>4.6704999999999997</v>
          </cell>
        </row>
        <row r="248">
          <cell r="C248">
            <v>42367</v>
          </cell>
          <cell r="D248">
            <v>4.7214999999999998</v>
          </cell>
        </row>
        <row r="249">
          <cell r="C249">
            <v>42368</v>
          </cell>
          <cell r="D249">
            <v>4.7050000000000001</v>
          </cell>
        </row>
        <row r="250">
          <cell r="C250">
            <v>42369</v>
          </cell>
          <cell r="D250">
            <v>4.7169999999999996</v>
          </cell>
        </row>
        <row r="251">
          <cell r="C251">
            <v>42373</v>
          </cell>
          <cell r="D251">
            <v>4.5990000000000002</v>
          </cell>
        </row>
        <row r="252">
          <cell r="C252">
            <v>42374</v>
          </cell>
          <cell r="D252">
            <v>4.6444999999999999</v>
          </cell>
        </row>
        <row r="253">
          <cell r="C253">
            <v>42375</v>
          </cell>
          <cell r="D253">
            <v>4.6734999999999998</v>
          </cell>
        </row>
        <row r="254">
          <cell r="C254">
            <v>42376</v>
          </cell>
          <cell r="D254">
            <v>4.6224999999999996</v>
          </cell>
        </row>
        <row r="255">
          <cell r="C255">
            <v>42377</v>
          </cell>
          <cell r="D255">
            <v>4.6565000000000003</v>
          </cell>
        </row>
        <row r="256">
          <cell r="C256">
            <v>42380</v>
          </cell>
          <cell r="D256">
            <v>4.63</v>
          </cell>
        </row>
        <row r="257">
          <cell r="C257">
            <v>42381</v>
          </cell>
          <cell r="D257">
            <v>4.734</v>
          </cell>
        </row>
        <row r="258">
          <cell r="C258">
            <v>42382</v>
          </cell>
          <cell r="D258">
            <v>4.7614999999999998</v>
          </cell>
        </row>
        <row r="259">
          <cell r="C259">
            <v>42383</v>
          </cell>
          <cell r="D259">
            <v>4.67</v>
          </cell>
        </row>
        <row r="260">
          <cell r="C260">
            <v>42384</v>
          </cell>
          <cell r="D260">
            <v>4.633</v>
          </cell>
        </row>
        <row r="261">
          <cell r="C261">
            <v>42387</v>
          </cell>
          <cell r="D261">
            <v>4.5940000000000003</v>
          </cell>
        </row>
        <row r="262">
          <cell r="C262">
            <v>42388</v>
          </cell>
          <cell r="D262">
            <v>4.6775000000000002</v>
          </cell>
        </row>
        <row r="263">
          <cell r="C263">
            <v>42389</v>
          </cell>
          <cell r="D263">
            <v>4.5199999999999996</v>
          </cell>
        </row>
        <row r="264">
          <cell r="C264">
            <v>42390</v>
          </cell>
          <cell r="D264">
            <v>4.6565000000000003</v>
          </cell>
        </row>
        <row r="265">
          <cell r="C265">
            <v>42391</v>
          </cell>
          <cell r="D265">
            <v>4.8724999999999996</v>
          </cell>
        </row>
        <row r="266">
          <cell r="C266">
            <v>42394</v>
          </cell>
          <cell r="D266">
            <v>4.71</v>
          </cell>
        </row>
        <row r="267">
          <cell r="C267">
            <v>42395</v>
          </cell>
          <cell r="D267">
            <v>4.6829999999999998</v>
          </cell>
        </row>
        <row r="268">
          <cell r="C268">
            <v>42396</v>
          </cell>
          <cell r="D268">
            <v>4.7830000000000004</v>
          </cell>
        </row>
        <row r="269">
          <cell r="C269">
            <v>42397</v>
          </cell>
          <cell r="D269">
            <v>4.6619999999999999</v>
          </cell>
        </row>
        <row r="270">
          <cell r="C270">
            <v>42398</v>
          </cell>
          <cell r="D270">
            <v>4.8484999999999996</v>
          </cell>
        </row>
        <row r="271">
          <cell r="C271">
            <v>42401</v>
          </cell>
          <cell r="D271">
            <v>4.9420000000000002</v>
          </cell>
        </row>
        <row r="272">
          <cell r="C272">
            <v>42402</v>
          </cell>
          <cell r="D272">
            <v>4.96</v>
          </cell>
        </row>
        <row r="273">
          <cell r="C273">
            <v>42403</v>
          </cell>
          <cell r="D273">
            <v>4.8600000000000003</v>
          </cell>
        </row>
        <row r="274">
          <cell r="C274">
            <v>42404</v>
          </cell>
          <cell r="D274">
            <v>4.8550000000000004</v>
          </cell>
        </row>
        <row r="275">
          <cell r="C275">
            <v>42405</v>
          </cell>
          <cell r="D275">
            <v>4.7590000000000003</v>
          </cell>
        </row>
        <row r="276">
          <cell r="C276">
            <v>42408</v>
          </cell>
          <cell r="D276">
            <v>4.548</v>
          </cell>
        </row>
        <row r="277">
          <cell r="C277">
            <v>42409</v>
          </cell>
          <cell r="D277">
            <v>4.5994999999999999</v>
          </cell>
        </row>
        <row r="278">
          <cell r="C278">
            <v>42410</v>
          </cell>
          <cell r="D278">
            <v>4.6444999999999999</v>
          </cell>
        </row>
        <row r="279">
          <cell r="C279">
            <v>42411</v>
          </cell>
          <cell r="D279">
            <v>4.5045000000000002</v>
          </cell>
        </row>
        <row r="280">
          <cell r="C280">
            <v>42412</v>
          </cell>
          <cell r="D280">
            <v>4.4824999999999999</v>
          </cell>
        </row>
        <row r="281">
          <cell r="C281">
            <v>42415</v>
          </cell>
          <cell r="D281">
            <v>4.5545</v>
          </cell>
        </row>
        <row r="282">
          <cell r="C282">
            <v>42416</v>
          </cell>
          <cell r="D282">
            <v>4.5599999999999996</v>
          </cell>
        </row>
        <row r="283">
          <cell r="C283">
            <v>42417</v>
          </cell>
          <cell r="D283">
            <v>4.6150000000000002</v>
          </cell>
        </row>
        <row r="284">
          <cell r="C284">
            <v>42418</v>
          </cell>
          <cell r="D284">
            <v>4.6435000000000004</v>
          </cell>
        </row>
        <row r="285">
          <cell r="C285">
            <v>42419</v>
          </cell>
          <cell r="D285">
            <v>4.5785</v>
          </cell>
        </row>
        <row r="286">
          <cell r="C286">
            <v>42422</v>
          </cell>
          <cell r="D286">
            <v>4.6745000000000001</v>
          </cell>
        </row>
        <row r="287">
          <cell r="C287">
            <v>42423</v>
          </cell>
          <cell r="D287">
            <v>4.5984999999999996</v>
          </cell>
        </row>
        <row r="288">
          <cell r="C288">
            <v>42424</v>
          </cell>
          <cell r="D288">
            <v>4.5845000000000002</v>
          </cell>
        </row>
        <row r="289">
          <cell r="C289">
            <v>42425</v>
          </cell>
          <cell r="D289">
            <v>4.798</v>
          </cell>
        </row>
        <row r="290">
          <cell r="C290">
            <v>42426</v>
          </cell>
          <cell r="D290">
            <v>4.8505000000000003</v>
          </cell>
        </row>
        <row r="291">
          <cell r="C291">
            <v>42429</v>
          </cell>
          <cell r="D291">
            <v>4.8650000000000002</v>
          </cell>
        </row>
        <row r="292">
          <cell r="C292">
            <v>42430</v>
          </cell>
          <cell r="D292">
            <v>4.96</v>
          </cell>
        </row>
        <row r="293">
          <cell r="C293">
            <v>42431</v>
          </cell>
          <cell r="D293">
            <v>4.8179999999999996</v>
          </cell>
        </row>
        <row r="294">
          <cell r="C294">
            <v>42432</v>
          </cell>
          <cell r="D294">
            <v>4.7525000000000004</v>
          </cell>
        </row>
        <row r="295">
          <cell r="C295">
            <v>42433</v>
          </cell>
          <cell r="D295">
            <v>4.7</v>
          </cell>
        </row>
        <row r="296">
          <cell r="C296">
            <v>42436</v>
          </cell>
          <cell r="D296">
            <v>4.657</v>
          </cell>
        </row>
        <row r="297">
          <cell r="C297">
            <v>42437</v>
          </cell>
          <cell r="D297">
            <v>4.6345000000000001</v>
          </cell>
        </row>
        <row r="298">
          <cell r="C298">
            <v>42438</v>
          </cell>
          <cell r="D298">
            <v>4.5979999999999999</v>
          </cell>
        </row>
        <row r="299">
          <cell r="C299">
            <v>42439</v>
          </cell>
          <cell r="D299">
            <v>4.516</v>
          </cell>
        </row>
        <row r="300">
          <cell r="C300">
            <v>42440</v>
          </cell>
          <cell r="D300">
            <v>4.5904999999999996</v>
          </cell>
        </row>
        <row r="301">
          <cell r="C301">
            <v>42443</v>
          </cell>
          <cell r="D301">
            <v>4.62</v>
          </cell>
        </row>
        <row r="302">
          <cell r="C302">
            <v>42444</v>
          </cell>
          <cell r="D302">
            <v>4.5415000000000001</v>
          </cell>
        </row>
        <row r="303">
          <cell r="C303">
            <v>42445</v>
          </cell>
          <cell r="D303">
            <v>4.5209999999999999</v>
          </cell>
        </row>
        <row r="304">
          <cell r="C304">
            <v>42446</v>
          </cell>
          <cell r="D304">
            <v>4.4649999999999999</v>
          </cell>
        </row>
        <row r="305">
          <cell r="C305">
            <v>42447</v>
          </cell>
          <cell r="D305">
            <v>4.47</v>
          </cell>
        </row>
        <row r="306">
          <cell r="C306">
            <v>42450</v>
          </cell>
          <cell r="D306">
            <v>4.4924999999999997</v>
          </cell>
        </row>
        <row r="307">
          <cell r="C307">
            <v>42451</v>
          </cell>
          <cell r="D307">
            <v>4.4459999999999997</v>
          </cell>
        </row>
        <row r="308">
          <cell r="C308">
            <v>42452</v>
          </cell>
          <cell r="D308">
            <v>4.4240000000000004</v>
          </cell>
        </row>
        <row r="309">
          <cell r="C309">
            <v>42453</v>
          </cell>
          <cell r="D309">
            <v>4.3295000000000003</v>
          </cell>
        </row>
        <row r="310">
          <cell r="C310">
            <v>42458</v>
          </cell>
          <cell r="D310">
            <v>4.3944999999999999</v>
          </cell>
        </row>
        <row r="311">
          <cell r="C311">
            <v>42459</v>
          </cell>
          <cell r="D311">
            <v>4.4610000000000003</v>
          </cell>
        </row>
        <row r="312">
          <cell r="C312">
            <v>42460</v>
          </cell>
          <cell r="D312">
            <v>4.4050000000000002</v>
          </cell>
        </row>
        <row r="313">
          <cell r="C313">
            <v>42461</v>
          </cell>
          <cell r="D313">
            <v>4.3860000000000001</v>
          </cell>
        </row>
        <row r="314">
          <cell r="C314">
            <v>42464</v>
          </cell>
          <cell r="D314">
            <v>4.3864999999999998</v>
          </cell>
        </row>
        <row r="315">
          <cell r="C315">
            <v>42465</v>
          </cell>
          <cell r="D315">
            <v>4.3535000000000004</v>
          </cell>
        </row>
        <row r="316">
          <cell r="C316">
            <v>42466</v>
          </cell>
          <cell r="D316">
            <v>4.4215</v>
          </cell>
        </row>
        <row r="317">
          <cell r="C317">
            <v>42467</v>
          </cell>
          <cell r="D317">
            <v>4.4005000000000001</v>
          </cell>
        </row>
        <row r="318">
          <cell r="C318">
            <v>42468</v>
          </cell>
          <cell r="D318">
            <v>4.3745000000000003</v>
          </cell>
        </row>
        <row r="319">
          <cell r="C319">
            <v>42471</v>
          </cell>
          <cell r="D319">
            <v>4.4115000000000002</v>
          </cell>
        </row>
        <row r="320">
          <cell r="C320">
            <v>42472</v>
          </cell>
          <cell r="D320">
            <v>4.4435000000000002</v>
          </cell>
        </row>
        <row r="321">
          <cell r="C321">
            <v>42473</v>
          </cell>
          <cell r="D321">
            <v>4.4459999999999997</v>
          </cell>
        </row>
        <row r="322">
          <cell r="C322">
            <v>42474</v>
          </cell>
          <cell r="D322">
            <v>4.4645000000000001</v>
          </cell>
        </row>
        <row r="323">
          <cell r="C323">
            <v>42475</v>
          </cell>
          <cell r="D323">
            <v>4.440000000000000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9">
          <cell r="C69">
            <v>42109</v>
          </cell>
        </row>
      </sheetData>
      <sheetData sheetId="50"/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LGI"/>
      <sheetName val="Contributor Index"/>
      <sheetName val="ca lab equp"/>
      <sheetName val="CD"/>
      <sheetName val="Contributor_Index"/>
      <sheetName val="ca_lab_equp"/>
    </sheetNames>
    <sheetDataSet>
      <sheetData sheetId="0" refreshError="1"/>
      <sheetData sheetId="1" refreshError="1">
        <row r="10">
          <cell r="C10" t="str">
            <v>IQC2554</v>
          </cell>
          <cell r="D10" t="str">
            <v>Evercore ISI</v>
          </cell>
        </row>
        <row r="11">
          <cell r="C11" t="str">
            <v>IQC999</v>
          </cell>
          <cell r="D11" t="str">
            <v>Societe Generale Cross Asset Research</v>
          </cell>
        </row>
        <row r="12">
          <cell r="C12" t="str">
            <v>IQC64</v>
          </cell>
          <cell r="D12" t="str">
            <v>Buckingham Research Group Inc.</v>
          </cell>
        </row>
        <row r="13">
          <cell r="C13" t="str">
            <v>(Entitlement Needed)</v>
          </cell>
          <cell r="D13" t="str">
            <v>(Entitlement Needed)</v>
          </cell>
        </row>
        <row r="14">
          <cell r="C14" t="str">
            <v>(Entitlement Needed)</v>
          </cell>
          <cell r="D14" t="str">
            <v>(Entitlement Needed)</v>
          </cell>
        </row>
        <row r="15">
          <cell r="C15" t="str">
            <v>(Entitlement Needed)</v>
          </cell>
          <cell r="D15" t="str">
            <v>(Entitlement Needed)</v>
          </cell>
        </row>
        <row r="16">
          <cell r="C16" t="str">
            <v>(Entitlement Needed)</v>
          </cell>
          <cell r="D16" t="str">
            <v>(Entitlement Needed)</v>
          </cell>
        </row>
        <row r="17">
          <cell r="C17" t="str">
            <v>(Entitlement Needed)</v>
          </cell>
          <cell r="D17" t="str">
            <v>(Entitlement Needed)</v>
          </cell>
        </row>
        <row r="18">
          <cell r="C18" t="str">
            <v>(Entitlement Needed)</v>
          </cell>
          <cell r="D18" t="str">
            <v>(Entitlement Needed)</v>
          </cell>
        </row>
        <row r="19">
          <cell r="C19" t="str">
            <v>(Entitlement Needed)</v>
          </cell>
          <cell r="D19" t="str">
            <v>(Entitlement Needed)</v>
          </cell>
        </row>
        <row r="20">
          <cell r="C20" t="str">
            <v>IQC2495</v>
          </cell>
          <cell r="D20" t="str">
            <v>Pivotal Research Group</v>
          </cell>
        </row>
        <row r="21">
          <cell r="C21" t="str">
            <v>(Entitlement Needed)</v>
          </cell>
          <cell r="D21" t="str">
            <v>(Entitlement Needed)</v>
          </cell>
        </row>
        <row r="22">
          <cell r="C22" t="str">
            <v>IQC2311</v>
          </cell>
          <cell r="D22" t="str">
            <v>Arete Research Services LLP</v>
          </cell>
        </row>
        <row r="23">
          <cell r="C23" t="str">
            <v>(Entitlement Needed)</v>
          </cell>
          <cell r="D23" t="str">
            <v>(Entitlement Needed)</v>
          </cell>
        </row>
        <row r="24">
          <cell r="C24" t="str">
            <v>(Entitlement Needed)</v>
          </cell>
          <cell r="D24" t="str">
            <v>(Entitlement Needed)</v>
          </cell>
        </row>
        <row r="25">
          <cell r="C25" t="str">
            <v>IQC1830</v>
          </cell>
          <cell r="D25" t="str">
            <v>New Street Research LLP</v>
          </cell>
        </row>
        <row r="26">
          <cell r="C26" t="str">
            <v>(Entitlement Needed)</v>
          </cell>
          <cell r="D26" t="str">
            <v>(Entitlement Needed)</v>
          </cell>
        </row>
        <row r="27">
          <cell r="C27" t="str">
            <v>IQC2494</v>
          </cell>
          <cell r="D27" t="str">
            <v>Morningstar Inc.</v>
          </cell>
        </row>
        <row r="28">
          <cell r="C28" t="str">
            <v>(Entitlement Needed)</v>
          </cell>
          <cell r="D28" t="str">
            <v>(Entitlement Needed)</v>
          </cell>
        </row>
        <row r="29">
          <cell r="C29" t="str">
            <v>(Entitlement Needed)</v>
          </cell>
          <cell r="D29" t="str">
            <v>(Entitlement Needed)</v>
          </cell>
        </row>
        <row r="30">
          <cell r="C30" t="str">
            <v>IQC11</v>
          </cell>
          <cell r="D30" t="str">
            <v>Morgan Stanley</v>
          </cell>
        </row>
        <row r="31">
          <cell r="C31" t="str">
            <v>(Entitlement Needed)</v>
          </cell>
          <cell r="D31" t="str">
            <v>(Entitlement Needed)</v>
          </cell>
        </row>
        <row r="32">
          <cell r="C32" t="str">
            <v>(Entitlement Needed)</v>
          </cell>
          <cell r="D32" t="str">
            <v>(Entitlement Needed)</v>
          </cell>
        </row>
        <row r="33">
          <cell r="C33" t="str">
            <v>IQC140</v>
          </cell>
          <cell r="D33" t="str">
            <v>B. Riley FBR, Inc.</v>
          </cell>
        </row>
        <row r="34">
          <cell r="C34" t="str">
            <v>IQC1370</v>
          </cell>
          <cell r="D34" t="str">
            <v>Wunderlich Securities Inc.</v>
          </cell>
        </row>
        <row r="35">
          <cell r="C35" t="str">
            <v>IQC862</v>
          </cell>
          <cell r="D35" t="str">
            <v>Mirabaud Securities LLP</v>
          </cell>
        </row>
        <row r="36">
          <cell r="C36" t="str">
            <v>(Entitlement Needed)</v>
          </cell>
          <cell r="D36" t="str">
            <v>(Entitlement Needed)</v>
          </cell>
        </row>
        <row r="37">
          <cell r="C37" t="str">
            <v>(Entitlement Needed)</v>
          </cell>
          <cell r="D37" t="str">
            <v>(Entitlement Needed)</v>
          </cell>
        </row>
        <row r="38">
          <cell r="C38" t="str">
            <v>IQC1971</v>
          </cell>
          <cell r="D38" t="str">
            <v>ISI Group Inc.</v>
          </cell>
        </row>
      </sheetData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Encuadre Macroeconómico"/>
      <sheetName val="Es-Fin"/>
      <sheetName val="CONSOLI"/>
      <sheetName val="EF"/>
      <sheetName val="EF (2)"/>
      <sheetName val="Hip.Bas"/>
      <sheetName val="Hip.Bas-bis"/>
      <sheetName val="MIX"/>
      <sheetName val="MIX-bis"/>
      <sheetName val="Gastos de personal"/>
      <sheetName val="Canon"/>
      <sheetName val="Comisiones y serv. ext. comerc."/>
      <sheetName val="Comisiones-bis"/>
      <sheetName val="Coste materiales"/>
      <sheetName val="Materiales-bis"/>
      <sheetName val="C.imprenta-edit"/>
      <sheetName val="Imprenta-bis"/>
      <sheetName val="C.Distrib."/>
      <sheetName val="C.mark"/>
      <sheetName val="S.externos"/>
      <sheetName val="Gastos de viaje"/>
      <sheetName val="Alquiler inm, eq"/>
      <sheetName val="G.envío"/>
      <sheetName val="O.gtos"/>
      <sheetName val="Prov.tráfico"/>
      <sheetName val="Amortización"/>
      <sheetName val="Amort"/>
      <sheetName val="Inversiones"/>
      <sheetName val="Amortizaciones Históricas"/>
      <sheetName val="Hoja2"/>
      <sheetName val="Circulante"/>
      <sheetName val="Circulante-bis"/>
      <sheetName val="Personal-bis"/>
      <sheetName val="inversión (no vale)"/>
      <sheetName val="FS"/>
      <sheetName val="Encuadre_Macroeconómico"/>
      <sheetName val="EF_(2)"/>
      <sheetName val="Hip_Bas"/>
      <sheetName val="Hip_Bas-bis"/>
      <sheetName val="Gastos_de_personal"/>
      <sheetName val="Comisiones_y_serv__ext__comerc_"/>
      <sheetName val="Coste_materiales"/>
      <sheetName val="C_imprenta-edit"/>
      <sheetName val="C_Distrib_"/>
      <sheetName val="C_mark"/>
      <sheetName val="S_externos"/>
      <sheetName val="Gastos_de_viaje"/>
      <sheetName val="Alquiler_inm,_eq"/>
      <sheetName val="G_envío"/>
      <sheetName val="O_gtos"/>
      <sheetName val="Prov_tráfico"/>
      <sheetName val="Amortizaciones_Históricas"/>
      <sheetName val="inversión_(no_val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ietà"/>
      <sheetName val="Peer"/>
      <sheetName val="Grafic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IND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Input"/>
      <sheetName val="WORK1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T6">
            <v>1</v>
          </cell>
        </row>
      </sheetData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ietà"/>
      <sheetName val="Peer"/>
      <sheetName val="Grafico"/>
      <sheetName val="CASHFLOW_NEW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ents"/>
      <sheetName val="Overall P&amp;L"/>
      <sheetName val="1_Mobility"/>
      <sheetName val="2_VPN"/>
      <sheetName val="3_Bandwidth"/>
      <sheetName val="4_Accelerate"/>
      <sheetName val="Glossary"/>
      <sheetName val="Timing"/>
      <sheetName val="Checks"/>
      <sheetName val="Template"/>
      <sheetName val="TASSI2"/>
      <sheetName val="Tav.22 Rischio di Credito"/>
      <sheetName val="Overall_P&amp;L"/>
      <sheetName val="Tav_22_Rischio_di_Credit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>
        <row r="13">
          <cell r="F13">
            <v>0</v>
          </cell>
        </row>
      </sheetData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Scenario"/>
      <sheetName val="Merger Model Summary"/>
      <sheetName val="Transaction Overview"/>
      <sheetName val="EC"/>
      <sheetName val="LTM"/>
      <sheetName val="CREDIT STATS"/>
      <sheetName val="DropZone"/>
      <sheetName val="Merger"/>
      <sheetName val="Merger_Model_Summary"/>
      <sheetName val="Transaction_Overview"/>
      <sheetName val="CREDIT_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Kontennachweis HGB"/>
      <sheetName val="List of accounts Report"/>
      <sheetName val="BALANCE SHEET"/>
      <sheetName val="INCOME STATEMENT"/>
      <sheetName val="ADDITIONAL INFO"/>
      <sheetName val="GROSS VALUE FIXED ASSETS"/>
      <sheetName val="FIXED ASSETS DEPRECIATION"/>
      <sheetName val="CURRENT ASSETS DEPRECIATION"/>
      <sheetName val="RISKS AND CHARGES PROVISIONS"/>
      <sheetName val="RSt AG 30.06.2004"/>
      <sheetName val="Reference"/>
      <sheetName val="Kontennachweis_HGB"/>
      <sheetName val="List_of_accounts_Report"/>
      <sheetName val="BALANCE_SHEET"/>
      <sheetName val="INCOME_STATEMENT"/>
      <sheetName val="ADDITIONAL_INFO"/>
      <sheetName val="GROSS_VALUE_FIXED_ASSETS"/>
      <sheetName val="FIXED_ASSETS_DEPRECIATION"/>
      <sheetName val="CURRENT_ASSETS_DEPRECIATION"/>
      <sheetName val="RISKS_AND_CHARGES_PROVISIONS"/>
      <sheetName val="RSt_AG_30_06_2004"/>
      <sheetName val="Kontennachweis_HGB1"/>
      <sheetName val="List_of_accounts_Report1"/>
      <sheetName val="BALANCE_SHEET1"/>
      <sheetName val="INCOME_STATEMENT1"/>
      <sheetName val="ADDITIONAL_INFO1"/>
      <sheetName val="GROSS_VALUE_FIXED_ASSETS1"/>
      <sheetName val="FIXED_ASSETS_DEPRECIATION1"/>
      <sheetName val="CURRENT_ASSETS_DEPRECIATION1"/>
      <sheetName val="RISKS_AND_CHARGES_PROVISIONS1"/>
      <sheetName val="RSt_AG_30_06_200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INCOME STATEMENT"/>
      <sheetName val="BALANCE SHEET"/>
      <sheetName val="ADDITIONAL INFO"/>
      <sheetName val="GROSS VALUE FIXED ASSETS"/>
      <sheetName val="FIXED ASSETS DEPRECIATION"/>
      <sheetName val="CURRENT ASSETS DEPRECIATION"/>
      <sheetName val=" PROVISIONS"/>
      <sheetName val="GT_Custom"/>
      <sheetName val="INCOME_STATEMENT"/>
      <sheetName val="BALANCE_SHEET"/>
      <sheetName val="ADDITIONAL_INFO"/>
      <sheetName val="GROSS_VALUE_FIXED_ASSETS"/>
      <sheetName val="FIXED_ASSETS_DEPRECIATION"/>
      <sheetName val="CURRENT_ASSETS_DEPRECIATION"/>
      <sheetName val="_PRO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INCOME STATEMENT"/>
      <sheetName val="BALANCE SHEET"/>
      <sheetName val="ADDITIONAL INFO"/>
      <sheetName val="GROSS VALUE FIXED ASSETS"/>
      <sheetName val="FIXED ASSETS DEPRECIATION"/>
      <sheetName val="CURRENT ASSETS DEPRECIATION"/>
      <sheetName val="RISKS AND CHARGES PROVISIONS"/>
      <sheetName val="INCOME_STATEMENT"/>
      <sheetName val="BALANCE_SHEET"/>
      <sheetName val="ADDITIONAL_INFO"/>
      <sheetName val="GROSS_VALUE_FIXED_ASSETS"/>
      <sheetName val="FIXED_ASSETS_DEPRECIATION"/>
      <sheetName val="CURRENT_ASSETS_DEPRECIATION"/>
      <sheetName val="RISKS_AND_CHARGES_PRO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UM"/>
      <sheetName val="USI"/>
      <sheetName val="UHG"/>
      <sheetName val="UA"/>
      <sheetName val="AAG"/>
      <sheetName val="UIT"/>
      <sheetName val="P&amp;L 2004- ALL"/>
      <sheetName val="P&amp;L_2004-_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Assumptions_SC"/>
      <sheetName val="TS_BA"/>
      <sheetName val="Costs_TA"/>
      <sheetName val="Outputs_SC"/>
      <sheetName val="Costs_TO"/>
      <sheetName val="Multi_Stack_Waterfall_Chart_MS"/>
      <sheetName val="Appendices_SC"/>
      <sheetName val="Lookup_Tables_SSC"/>
      <sheetName val="TS_LU"/>
      <sheetName val="Multi_Stack_Waterfall_LU"/>
      <sheetName val="Checks_SSC"/>
      <sheetName val="Checks_BO"/>
      <sheetName val="5"/>
    </sheetNames>
    <sheetDataSet>
      <sheetData sheetId="0">
        <row r="10">
          <cell r="C10" t="str">
            <v>Multi-Stack Waterfall Chart Example</v>
          </cell>
        </row>
      </sheetData>
      <sheetData sheetId="1"/>
      <sheetData sheetId="2"/>
      <sheetData sheetId="3">
        <row r="12">
          <cell r="J12" t="str">
            <v>Annual</v>
          </cell>
        </row>
      </sheetData>
      <sheetData sheetId="4">
        <row r="16">
          <cell r="B16" t="str">
            <v>Costs - Assumptions</v>
          </cell>
        </row>
      </sheetData>
      <sheetData sheetId="5"/>
      <sheetData sheetId="6">
        <row r="1">
          <cell r="B1" t="str">
            <v>Costs - Outputs</v>
          </cell>
        </row>
      </sheetData>
      <sheetData sheetId="7"/>
      <sheetData sheetId="8"/>
      <sheetData sheetId="9"/>
      <sheetData sheetId="10">
        <row r="12">
          <cell r="D12">
            <v>1</v>
          </cell>
        </row>
      </sheetData>
      <sheetData sheetId="11">
        <row r="12">
          <cell r="D12" t="str">
            <v xml:space="preserve">2010 (A) </v>
          </cell>
        </row>
      </sheetData>
      <sheetData sheetId="12"/>
      <sheetData sheetId="13">
        <row r="7">
          <cell r="B7" t="str">
            <v>Error Checks</v>
          </cell>
        </row>
        <row r="25">
          <cell r="B25" t="str">
            <v>Sensitivity Checks</v>
          </cell>
        </row>
        <row r="41">
          <cell r="B41" t="str">
            <v>Alert Checks</v>
          </cell>
        </row>
      </sheetData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USTIC"/>
      <sheetName val="Domprice"/>
      <sheetName val="198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"/>
      <sheetName val="PVT"/>
      <sheetName val="DB_Budget_MSA"/>
      <sheetName val="WP&gt;&gt;"/>
      <sheetName val="PVT Check"/>
      <sheetName val="MSA"/>
      <sheetName val="PVT Co.ge"/>
      <sheetName val="Regole_Cluster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by State"/>
      <sheetName val="Patents Def"/>
      <sheetName val="Patent Fees"/>
      <sheetName val="CA Lab Equp"/>
      <sheetName val="Acruals"/>
      <sheetName val="R&amp;D by Proj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8.bin"/><Relationship Id="rId3" Type="http://schemas.openxmlformats.org/officeDocument/2006/relationships/printerSettings" Target="../printerSettings/printerSettings3.bin"/><Relationship Id="rId7" Type="http://schemas.openxmlformats.org/officeDocument/2006/relationships/printerSettings" Target="../printerSettings/printerSettings7.bin"/><Relationship Id="rId12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11" Type="http://schemas.openxmlformats.org/officeDocument/2006/relationships/printerSettings" Target="../printerSettings/printerSettings9.bin"/><Relationship Id="rId5" Type="http://schemas.openxmlformats.org/officeDocument/2006/relationships/printerSettings" Target="../printerSettings/printerSettings5.bin"/><Relationship Id="rId10" Type="http://schemas.openxmlformats.org/officeDocument/2006/relationships/hyperlink" Target="http://www.inwit.it/" TargetMode="External"/><Relationship Id="rId4" Type="http://schemas.openxmlformats.org/officeDocument/2006/relationships/printerSettings" Target="../printerSettings/printerSettings4.bin"/><Relationship Id="rId9" Type="http://schemas.openxmlformats.org/officeDocument/2006/relationships/hyperlink" Target="mailto:ir@inwit.it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7.bin"/><Relationship Id="rId3" Type="http://schemas.openxmlformats.org/officeDocument/2006/relationships/printerSettings" Target="../printerSettings/printerSettings12.bin"/><Relationship Id="rId7" Type="http://schemas.openxmlformats.org/officeDocument/2006/relationships/printerSettings" Target="../printerSettings/printerSettings16.bin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Relationship Id="rId6" Type="http://schemas.openxmlformats.org/officeDocument/2006/relationships/printerSettings" Target="../printerSettings/printerSettings15.bin"/><Relationship Id="rId5" Type="http://schemas.openxmlformats.org/officeDocument/2006/relationships/printerSettings" Target="../printerSettings/printerSettings14.bin"/><Relationship Id="rId4" Type="http://schemas.openxmlformats.org/officeDocument/2006/relationships/printerSettings" Target="../printerSettings/printerSettings13.bin"/><Relationship Id="rId9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29"/>
  <sheetViews>
    <sheetView showGridLines="0" view="pageBreakPreview" zoomScale="115" zoomScaleNormal="80" zoomScaleSheetLayoutView="115" workbookViewId="0">
      <selection activeCell="C10" sqref="C10"/>
    </sheetView>
  </sheetViews>
  <sheetFormatPr defaultColWidth="7.5703125" defaultRowHeight="15" customHeight="1"/>
  <cols>
    <col min="1" max="1" width="7.5703125" style="1" customWidth="1"/>
    <col min="2" max="2" width="1.85546875" style="1" customWidth="1"/>
    <col min="3" max="3" width="44.5703125" style="5" customWidth="1"/>
    <col min="4" max="6" width="7.5703125" style="1" customWidth="1"/>
    <col min="7" max="7" width="1.85546875" style="1" customWidth="1"/>
    <col min="8" max="8" width="44.5703125" style="1" customWidth="1"/>
    <col min="9" max="9" width="7.5703125" style="1" customWidth="1"/>
    <col min="10" max="10" width="4.42578125" style="1" customWidth="1"/>
    <col min="11" max="11" width="5.85546875" style="1" customWidth="1"/>
    <col min="12" max="12" width="2.5703125" style="1" customWidth="1"/>
    <col min="13" max="13" width="3.42578125" style="1" customWidth="1"/>
    <col min="14" max="16384" width="7.5703125" style="1"/>
  </cols>
  <sheetData>
    <row r="1" spans="1:8" ht="12.75" customHeight="1">
      <c r="A1" s="2"/>
      <c r="B1" s="3"/>
      <c r="C1" s="4"/>
      <c r="D1" s="3"/>
      <c r="E1" s="3"/>
      <c r="F1" s="3"/>
      <c r="G1" s="3"/>
      <c r="H1" s="3"/>
    </row>
    <row r="2" spans="1:8" ht="12.75" customHeight="1"/>
    <row r="3" spans="1:8" ht="12.75" customHeight="1"/>
    <row r="4" spans="1:8" ht="12.75" customHeight="1">
      <c r="A4" s="6"/>
      <c r="B4" s="7"/>
      <c r="C4" s="8"/>
      <c r="D4" s="7"/>
      <c r="E4" s="7"/>
      <c r="F4" s="7"/>
      <c r="G4" s="7"/>
      <c r="H4" s="7"/>
    </row>
    <row r="5" spans="1:8" ht="12.75" customHeight="1">
      <c r="A5" s="6"/>
      <c r="B5" s="7"/>
      <c r="C5" s="8"/>
      <c r="D5" s="7"/>
      <c r="E5" s="7"/>
      <c r="F5" s="7"/>
      <c r="G5" s="7"/>
      <c r="H5" s="7"/>
    </row>
    <row r="6" spans="1:8" ht="12.75" customHeight="1">
      <c r="A6" s="6"/>
      <c r="C6" s="8"/>
      <c r="D6" s="7"/>
      <c r="E6" s="7"/>
      <c r="F6" s="7"/>
      <c r="G6" s="7"/>
      <c r="H6" s="7"/>
    </row>
    <row r="7" spans="1:8" ht="12.75" customHeight="1">
      <c r="A7" s="6"/>
      <c r="B7" s="7"/>
      <c r="C7" s="8"/>
      <c r="D7" s="7"/>
      <c r="E7" s="7"/>
      <c r="F7" s="7"/>
      <c r="G7" s="7"/>
      <c r="H7" s="7"/>
    </row>
    <row r="8" spans="1:8" ht="24.95" customHeight="1">
      <c r="A8" s="6"/>
      <c r="B8" s="156" t="s">
        <v>139</v>
      </c>
      <c r="D8" s="9"/>
      <c r="E8" s="10"/>
      <c r="F8" s="7"/>
      <c r="G8" s="7"/>
      <c r="H8" s="49"/>
    </row>
    <row r="9" spans="1:8" ht="24.95" customHeight="1">
      <c r="A9" s="6"/>
      <c r="C9" s="11"/>
      <c r="D9" s="12"/>
      <c r="E9" s="12"/>
      <c r="F9" s="7"/>
      <c r="G9" s="7"/>
      <c r="H9" s="7"/>
    </row>
    <row r="10" spans="1:8" ht="24.95" customHeight="1">
      <c r="A10" s="6"/>
      <c r="B10" s="13"/>
      <c r="C10" s="44"/>
      <c r="D10" s="13"/>
      <c r="E10" s="13"/>
      <c r="F10" s="13"/>
      <c r="G10" s="7"/>
      <c r="H10" s="7"/>
    </row>
    <row r="11" spans="1:8" ht="24.95" customHeight="1">
      <c r="A11" s="14"/>
      <c r="B11" s="15"/>
      <c r="C11" s="16"/>
      <c r="D11" s="15"/>
      <c r="F11" s="17"/>
      <c r="G11" s="17"/>
      <c r="H11" s="17"/>
    </row>
    <row r="12" spans="1:8" ht="24.95" customHeight="1">
      <c r="A12" s="6"/>
      <c r="C12" s="18"/>
      <c r="D12" s="19"/>
      <c r="E12" s="19"/>
      <c r="F12" s="20"/>
      <c r="G12" s="20"/>
      <c r="H12" s="20"/>
    </row>
    <row r="13" spans="1:8" ht="12.75" customHeight="1">
      <c r="A13" s="6"/>
      <c r="C13" s="21"/>
      <c r="D13" s="6"/>
      <c r="E13" s="6"/>
      <c r="F13" s="6"/>
      <c r="G13" s="6"/>
      <c r="H13" s="6"/>
    </row>
    <row r="14" spans="1:8" ht="12.75" customHeight="1">
      <c r="A14" s="6"/>
      <c r="F14" s="6"/>
      <c r="G14" s="6"/>
      <c r="H14" s="6"/>
    </row>
    <row r="15" spans="1:8" ht="12.75" customHeight="1">
      <c r="A15" s="6"/>
      <c r="F15" s="6"/>
      <c r="G15" s="6"/>
      <c r="H15" s="6"/>
    </row>
    <row r="16" spans="1:8" ht="12.75" customHeight="1">
      <c r="A16" s="6"/>
      <c r="F16" s="6"/>
      <c r="G16" s="6"/>
      <c r="H16" s="6"/>
    </row>
    <row r="17" spans="1:8" ht="12.75" customHeight="1">
      <c r="A17" s="6"/>
      <c r="B17" s="6"/>
      <c r="C17" s="21"/>
      <c r="D17" s="6"/>
      <c r="E17" s="6"/>
      <c r="F17" s="6"/>
      <c r="G17" s="6"/>
      <c r="H17" s="6"/>
    </row>
    <row r="18" spans="1:8" ht="25.5" customHeight="1">
      <c r="A18" s="6"/>
      <c r="B18" s="22"/>
      <c r="C18" s="23" t="s">
        <v>0</v>
      </c>
      <c r="D18" s="6"/>
      <c r="E18" s="6"/>
      <c r="F18" s="6"/>
      <c r="G18" s="22"/>
      <c r="H18" s="24" t="s">
        <v>1</v>
      </c>
    </row>
    <row r="19" spans="1:8" ht="12.75">
      <c r="A19" s="6"/>
      <c r="B19" s="25"/>
      <c r="C19" s="26"/>
      <c r="D19" s="6"/>
      <c r="E19" s="6"/>
      <c r="F19" s="6"/>
      <c r="G19" s="25"/>
      <c r="H19" s="27"/>
    </row>
    <row r="20" spans="1:8" ht="15.75">
      <c r="A20" s="6"/>
      <c r="B20" s="25"/>
      <c r="C20" s="28"/>
      <c r="D20" s="29"/>
      <c r="E20" s="29"/>
      <c r="F20" s="29"/>
      <c r="G20" s="30"/>
      <c r="H20" s="31" t="s">
        <v>2</v>
      </c>
    </row>
    <row r="21" spans="1:8" ht="15.75">
      <c r="A21" s="6"/>
      <c r="B21" s="25"/>
      <c r="C21" s="32" t="s">
        <v>140</v>
      </c>
      <c r="D21" s="29"/>
      <c r="E21" s="29"/>
      <c r="F21" s="29"/>
      <c r="G21" s="30"/>
      <c r="H21" s="48" t="s">
        <v>3</v>
      </c>
    </row>
    <row r="22" spans="1:8" ht="15.75">
      <c r="A22" s="6"/>
      <c r="B22" s="25"/>
      <c r="C22" s="34"/>
      <c r="D22" s="29"/>
      <c r="E22" s="29"/>
      <c r="F22" s="29"/>
      <c r="G22" s="30"/>
      <c r="H22" s="33" t="s">
        <v>4</v>
      </c>
    </row>
    <row r="23" spans="1:8" ht="18">
      <c r="A23" s="6"/>
      <c r="B23" s="25"/>
      <c r="C23" s="35" t="s">
        <v>5</v>
      </c>
      <c r="D23" s="29"/>
      <c r="E23" s="29"/>
      <c r="F23" s="29"/>
      <c r="G23" s="30"/>
      <c r="H23" s="36"/>
    </row>
    <row r="24" spans="1:8" ht="18">
      <c r="A24" s="6"/>
      <c r="B24" s="25"/>
      <c r="C24" s="35" t="s">
        <v>6</v>
      </c>
      <c r="D24" s="29"/>
      <c r="E24" s="29"/>
      <c r="F24" s="29"/>
      <c r="G24" s="30"/>
      <c r="H24" s="37" t="s">
        <v>7</v>
      </c>
    </row>
    <row r="25" spans="1:8" ht="18">
      <c r="A25" s="6"/>
      <c r="B25" s="25"/>
      <c r="C25" s="35"/>
      <c r="D25" s="29"/>
      <c r="E25" s="29"/>
      <c r="F25" s="29"/>
      <c r="G25" s="30"/>
      <c r="H25" s="33" t="s">
        <v>8</v>
      </c>
    </row>
    <row r="26" spans="1:8" ht="12.75">
      <c r="B26" s="38"/>
      <c r="C26" s="39"/>
      <c r="D26" s="40"/>
      <c r="E26" s="40"/>
      <c r="F26" s="40"/>
      <c r="G26" s="41"/>
      <c r="H26" s="42"/>
    </row>
    <row r="27" spans="1:8" ht="12.75">
      <c r="H27" s="43"/>
    </row>
    <row r="28" spans="1:8" ht="12.75" customHeight="1"/>
    <row r="29" spans="1:8" ht="81.2" customHeight="1"/>
  </sheetData>
  <customSheetViews>
    <customSheetView guid="{FC2EDFC3-A93C-4477-93AF-27C0C0201BDE}" showPageBreaks="1" showGridLines="0" fitToPage="1" printArea="1" view="pageBreakPreview" topLeftCell="A4">
      <selection activeCell="C8" sqref="C8"/>
      <pageMargins left="0" right="0" top="0" bottom="0" header="0" footer="0"/>
      <pageSetup paperSize="9" scale="96" orientation="landscape" r:id="rId1"/>
    </customSheetView>
    <customSheetView guid="{69535C21-9FE6-49FF-8C76-DB202AC4DC8D}" showPageBreaks="1" showGridLines="0" fitToPage="1" printArea="1" view="pageBreakPreview">
      <selection activeCell="J22" sqref="J22"/>
      <pageMargins left="0" right="0" top="0" bottom="0" header="0" footer="0"/>
      <pageSetup paperSize="9" scale="96" orientation="landscape" r:id="rId2"/>
    </customSheetView>
    <customSheetView guid="{CFBB7BCF-3C34-4D65-B7CB-B5BDEC1FB4F5}" showPageBreaks="1" showGridLines="0" fitToPage="1" printArea="1" view="pageBreakPreview">
      <selection activeCell="J22" sqref="J22"/>
      <pageMargins left="0" right="0" top="0" bottom="0" header="0" footer="0"/>
      <pageSetup paperSize="9" scale="96" orientation="landscape" r:id="rId3"/>
    </customSheetView>
    <customSheetView guid="{7897F2C7-20A9-4961-B617-DBAAC333AF50}" showPageBreaks="1" showGridLines="0" fitToPage="1" printArea="1" view="pageBreakPreview" topLeftCell="A10">
      <selection activeCell="J22" sqref="J22"/>
      <pageMargins left="0" right="0" top="0" bottom="0" header="0" footer="0"/>
      <pageSetup paperSize="9" scale="96" orientation="landscape" r:id="rId4"/>
    </customSheetView>
    <customSheetView guid="{E2060345-10C5-44A3-95E0-67544A309E3C}" showPageBreaks="1" showGridLines="0" fitToPage="1" printArea="1" view="pageBreakPreview" topLeftCell="A5">
      <pageMargins left="0" right="0" top="0" bottom="0" header="0" footer="0"/>
      <pageSetup paperSize="9" scale="96" orientation="landscape" r:id="rId5"/>
    </customSheetView>
    <customSheetView guid="{CD2548A9-7BE4-4403-91CD-580D6B673AE0}" showPageBreaks="1" showGridLines="0" fitToPage="1" printArea="1" view="pageBreakPreview">
      <selection activeCell="J22" sqref="J22"/>
      <pageMargins left="0" right="0" top="0" bottom="0" header="0" footer="0"/>
      <pageSetup paperSize="9" scale="96" orientation="landscape" r:id="rId6"/>
    </customSheetView>
    <customSheetView guid="{1D0196E2-DA44-4DB7-9EF7-BDF396FFCB9E}" showPageBreaks="1" showGridLines="0" fitToPage="1" printArea="1" view="pageBreakPreview" topLeftCell="A7">
      <selection activeCell="C11" sqref="C11"/>
      <pageMargins left="0" right="0" top="0" bottom="0" header="0" footer="0"/>
      <pageSetup paperSize="9" scale="96" orientation="landscape" r:id="rId7"/>
    </customSheetView>
    <customSheetView guid="{71B0A4DF-A151-4888-AD28-56A1189DEF7A}" showPageBreaks="1" showGridLines="0" fitToPage="1" printArea="1" view="pageBreakPreview" topLeftCell="A10">
      <selection activeCell="J22" sqref="J22"/>
      <pageMargins left="0" right="0" top="0" bottom="0" header="0" footer="0"/>
      <pageSetup paperSize="9" scale="96" orientation="landscape" r:id="rId8"/>
    </customSheetView>
  </customSheetViews>
  <hyperlinks>
    <hyperlink ref="H22" r:id="rId9" xr:uid="{00000000-0004-0000-0000-000000000000}"/>
    <hyperlink ref="H25" r:id="rId10" xr:uid="{00000000-0004-0000-0000-000001000000}"/>
    <hyperlink ref="C23" location="'1.Financial Data'!A1" display="Key Financials" xr:uid="{00000000-0004-0000-0000-000002000000}"/>
    <hyperlink ref="C24" location="'2.Operating KPIs'!A1" display="Operating KPIs" xr:uid="{00000000-0004-0000-0000-000003000000}"/>
  </hyperlinks>
  <pageMargins left="0.70866141732283472" right="0.70866141732283472" top="0.74803149606299213" bottom="0.74803149606299213" header="0.31496062992125984" footer="0.31496062992125984"/>
  <pageSetup paperSize="9" scale="96" orientation="landscape" r:id="rId11"/>
  <drawing r:id="rId1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  <pageSetUpPr fitToPage="1"/>
  </sheetPr>
  <dimension ref="B4:B5"/>
  <sheetViews>
    <sheetView showGridLines="0" view="pageBreakPreview" zoomScale="85" zoomScaleNormal="100" zoomScaleSheetLayoutView="85" workbookViewId="0">
      <selection activeCell="B6" sqref="B6"/>
    </sheetView>
  </sheetViews>
  <sheetFormatPr defaultColWidth="9.140625" defaultRowHeight="14.25"/>
  <cols>
    <col min="1" max="16384" width="9.140625" style="46"/>
  </cols>
  <sheetData>
    <row r="4" spans="2:2" ht="35.25">
      <c r="B4" s="45" t="s">
        <v>9</v>
      </c>
    </row>
    <row r="5" spans="2:2" ht="20.25">
      <c r="B5" s="47" t="s">
        <v>10</v>
      </c>
    </row>
  </sheetData>
  <customSheetViews>
    <customSheetView guid="{FC2EDFC3-A93C-4477-93AF-27C0C0201BDE}" showPageBreaks="1" showGridLines="0" fitToPage="1" printArea="1" view="pageBreakPreview">
      <pageMargins left="0" right="0" top="0" bottom="0" header="0" footer="0"/>
      <pageSetup paperSize="9" scale="79" orientation="landscape" r:id="rId1"/>
    </customSheetView>
    <customSheetView guid="{69535C21-9FE6-49FF-8C76-DB202AC4DC8D}" scale="85" showPageBreaks="1" showGridLines="0" fitToPage="1" printArea="1" view="pageBreakPreview">
      <pageMargins left="0" right="0" top="0" bottom="0" header="0" footer="0"/>
      <pageSetup paperSize="9" scale="79" orientation="landscape" r:id="rId2"/>
    </customSheetView>
    <customSheetView guid="{CFBB7BCF-3C34-4D65-B7CB-B5BDEC1FB4F5}" scale="85" showPageBreaks="1" showGridLines="0" fitToPage="1" printArea="1" view="pageBreakPreview">
      <pageMargins left="0" right="0" top="0" bottom="0" header="0" footer="0"/>
      <pageSetup paperSize="9" scale="79" orientation="landscape" r:id="rId3"/>
    </customSheetView>
    <customSheetView guid="{7897F2C7-20A9-4961-B617-DBAAC333AF50}" showPageBreaks="1" showGridLines="0" fitToPage="1" printArea="1" view="pageBreakPreview">
      <pageMargins left="0" right="0" top="0" bottom="0" header="0" footer="0"/>
      <pageSetup paperSize="9" scale="79" orientation="landscape" r:id="rId4"/>
    </customSheetView>
    <customSheetView guid="{E2060345-10C5-44A3-95E0-67544A309E3C}" showPageBreaks="1" showGridLines="0" fitToPage="1" printArea="1" view="pageBreakPreview">
      <pageMargins left="0" right="0" top="0" bottom="0" header="0" footer="0"/>
      <pageSetup paperSize="9" scale="79" orientation="landscape" r:id="rId5"/>
    </customSheetView>
    <customSheetView guid="{CD2548A9-7BE4-4403-91CD-580D6B673AE0}" scale="85" showPageBreaks="1" showGridLines="0" fitToPage="1" printArea="1" view="pageBreakPreview">
      <pageMargins left="0" right="0" top="0" bottom="0" header="0" footer="0"/>
      <pageSetup paperSize="9" scale="79" orientation="landscape" r:id="rId6"/>
    </customSheetView>
    <customSheetView guid="{1D0196E2-DA44-4DB7-9EF7-BDF396FFCB9E}" scale="85" showPageBreaks="1" showGridLines="0" fitToPage="1" printArea="1" view="pageBreakPreview">
      <pageMargins left="0" right="0" top="0" bottom="0" header="0" footer="0"/>
      <pageSetup paperSize="9" scale="79" orientation="landscape" r:id="rId7"/>
    </customSheetView>
    <customSheetView guid="{71B0A4DF-A151-4888-AD28-56A1189DEF7A}" showPageBreaks="1" showGridLines="0" fitToPage="1" printArea="1" view="pageBreakPreview">
      <pageMargins left="0" right="0" top="0" bottom="0" header="0" footer="0"/>
      <pageSetup paperSize="9" scale="79" orientation="landscape" r:id="rId8"/>
    </customSheetView>
  </customSheetViews>
  <pageMargins left="0.7" right="0.7" top="0.75" bottom="0.75" header="0.3" footer="0.3"/>
  <pageSetup paperSize="9" scale="79" orientation="landscape" r:id="rId9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37E13-EAAE-4459-9CB1-3B89BFD93E7B}">
  <sheetPr>
    <tabColor rgb="FF00B0F0"/>
    <pageSetUpPr fitToPage="1"/>
  </sheetPr>
  <dimension ref="A1:W187"/>
  <sheetViews>
    <sheetView showGridLines="0" view="pageBreakPreview" topLeftCell="A102" zoomScale="55" zoomScaleNormal="100" zoomScaleSheetLayoutView="55" zoomScalePageLayoutView="40" workbookViewId="0">
      <selection activeCell="D73" sqref="D73:L103"/>
    </sheetView>
  </sheetViews>
  <sheetFormatPr defaultColWidth="9.140625" defaultRowHeight="15"/>
  <cols>
    <col min="1" max="3" width="5.42578125" style="59" customWidth="1"/>
    <col min="4" max="4" width="49" style="54" customWidth="1"/>
    <col min="5" max="5" width="2.5703125" style="59" customWidth="1"/>
    <col min="6" max="12" width="17.5703125" style="59" customWidth="1"/>
    <col min="13" max="17" width="9.140625" style="59" customWidth="1"/>
    <col min="18" max="19" width="9.140625" style="59"/>
    <col min="20" max="20" width="10.5703125" style="59" bestFit="1" customWidth="1"/>
    <col min="21" max="21" width="12.5703125" style="59" bestFit="1" customWidth="1"/>
    <col min="22" max="16384" width="9.140625" style="59"/>
  </cols>
  <sheetData>
    <row r="1" spans="4:23" ht="9.1999999999999993" customHeight="1"/>
    <row r="2" spans="4:23" ht="26.25">
      <c r="D2" s="111" t="s">
        <v>11</v>
      </c>
      <c r="W2" s="106"/>
    </row>
    <row r="3" spans="4:23" s="158" customFormat="1" ht="16.5" customHeight="1">
      <c r="D3" s="157"/>
      <c r="E3" s="59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W3" s="106"/>
    </row>
    <row r="4" spans="4:23" s="112" customFormat="1" ht="42" customHeight="1">
      <c r="D4" s="159" t="s">
        <v>12</v>
      </c>
      <c r="E4" s="160"/>
      <c r="F4" s="160"/>
      <c r="G4" s="160"/>
      <c r="H4" s="160"/>
      <c r="I4" s="160"/>
      <c r="J4" s="160"/>
      <c r="K4" s="160"/>
      <c r="L4" s="160"/>
      <c r="M4" s="101"/>
      <c r="N4" s="101"/>
      <c r="O4" s="101"/>
      <c r="P4" s="101"/>
      <c r="Q4" s="101"/>
      <c r="S4" s="104"/>
    </row>
    <row r="5" spans="4:23" s="158" customFormat="1" ht="12" customHeight="1">
      <c r="D5" s="161"/>
      <c r="E5" s="59"/>
      <c r="F5" s="162"/>
      <c r="G5" s="162"/>
      <c r="H5" s="162"/>
      <c r="I5" s="162"/>
      <c r="J5" s="162"/>
      <c r="K5" s="162"/>
      <c r="L5" s="162"/>
      <c r="M5" s="59"/>
      <c r="N5" s="59"/>
      <c r="O5" s="59"/>
      <c r="P5" s="59"/>
      <c r="Q5" s="59"/>
      <c r="W5" s="106"/>
    </row>
    <row r="6" spans="4:23" s="158" customFormat="1" ht="42.6" customHeight="1">
      <c r="D6" s="163" t="s">
        <v>13</v>
      </c>
      <c r="E6" s="67"/>
      <c r="F6" s="164" t="s">
        <v>14</v>
      </c>
      <c r="G6" s="164" t="s">
        <v>15</v>
      </c>
      <c r="H6" s="165" t="s">
        <v>16</v>
      </c>
      <c r="I6" s="164" t="s">
        <v>17</v>
      </c>
      <c r="J6" s="164" t="s">
        <v>18</v>
      </c>
      <c r="K6" s="164" t="s">
        <v>127</v>
      </c>
      <c r="L6" s="165" t="s">
        <v>141</v>
      </c>
      <c r="M6" s="59"/>
      <c r="N6" s="59"/>
      <c r="O6" s="59"/>
      <c r="P6" s="59"/>
      <c r="Q6" s="59"/>
      <c r="W6" s="106"/>
    </row>
    <row r="7" spans="4:23" s="158" customFormat="1" ht="31.5" customHeight="1">
      <c r="D7" s="68" t="s">
        <v>19</v>
      </c>
      <c r="E7" s="67"/>
      <c r="F7" s="69">
        <v>102.95</v>
      </c>
      <c r="G7" s="69">
        <v>184.43</v>
      </c>
      <c r="H7" s="70">
        <v>186.10500000000002</v>
      </c>
      <c r="I7" s="69">
        <v>189.91000000000003</v>
      </c>
      <c r="J7" s="69">
        <v>190.24799999999999</v>
      </c>
      <c r="K7" s="69">
        <v>192.86647664143666</v>
      </c>
      <c r="L7" s="70">
        <v>198.11918878268619</v>
      </c>
      <c r="M7" s="166"/>
      <c r="N7" s="59"/>
      <c r="O7" s="59"/>
      <c r="P7" s="59"/>
      <c r="Q7" s="59"/>
      <c r="S7" s="104"/>
    </row>
    <row r="8" spans="4:23" s="158" customFormat="1" ht="31.5" customHeight="1">
      <c r="D8" s="71" t="s">
        <v>125</v>
      </c>
      <c r="E8" s="67"/>
      <c r="F8" s="72">
        <v>66.27</v>
      </c>
      <c r="G8" s="72">
        <v>80.400000000000006</v>
      </c>
      <c r="H8" s="73">
        <v>81.7</v>
      </c>
      <c r="I8" s="72">
        <v>81.650000000000006</v>
      </c>
      <c r="J8" s="72">
        <v>82.099503836106265</v>
      </c>
      <c r="K8" s="72">
        <v>83.562410265621281</v>
      </c>
      <c r="L8" s="73">
        <v>84.434194436762169</v>
      </c>
      <c r="M8" s="166"/>
      <c r="N8" s="59"/>
      <c r="O8" s="59"/>
      <c r="P8" s="59"/>
      <c r="Q8" s="59"/>
      <c r="S8" s="104"/>
    </row>
    <row r="9" spans="4:23" s="158" customFormat="1" ht="31.5" customHeight="1">
      <c r="D9" s="71" t="s">
        <v>126</v>
      </c>
      <c r="E9" s="67"/>
      <c r="F9" s="72"/>
      <c r="G9" s="72">
        <v>80.900000000000006</v>
      </c>
      <c r="H9" s="73">
        <v>81.7</v>
      </c>
      <c r="I9" s="72">
        <v>81.760000000000005</v>
      </c>
      <c r="J9" s="72">
        <v>81.972879645330451</v>
      </c>
      <c r="K9" s="72">
        <v>82.939978788166073</v>
      </c>
      <c r="L9" s="73">
        <v>83.034663131001764</v>
      </c>
      <c r="M9" s="166"/>
      <c r="N9" s="59"/>
      <c r="O9" s="59"/>
      <c r="P9" s="59"/>
      <c r="Q9" s="59"/>
      <c r="S9" s="104"/>
    </row>
    <row r="10" spans="4:23" s="158" customFormat="1" ht="31.5" customHeight="1">
      <c r="D10" s="71" t="s">
        <v>20</v>
      </c>
      <c r="E10" s="67"/>
      <c r="F10" s="72">
        <v>24.380000000000003</v>
      </c>
      <c r="G10" s="72">
        <v>21.077999999999996</v>
      </c>
      <c r="H10" s="73">
        <v>20.645</v>
      </c>
      <c r="I10" s="72">
        <v>23.3</v>
      </c>
      <c r="J10" s="72">
        <v>22.851122728563272</v>
      </c>
      <c r="K10" s="72">
        <v>22.950171927649333</v>
      </c>
      <c r="L10" s="73">
        <v>24.640578464922271</v>
      </c>
      <c r="M10" s="166"/>
      <c r="N10" s="59"/>
      <c r="O10" s="59"/>
      <c r="P10" s="59"/>
      <c r="Q10" s="59"/>
      <c r="S10" s="104"/>
    </row>
    <row r="11" spans="4:23" s="158" customFormat="1" ht="31.5" customHeight="1">
      <c r="D11" s="71" t="s">
        <v>21</v>
      </c>
      <c r="E11" s="67"/>
      <c r="F11" s="72">
        <v>12.3</v>
      </c>
      <c r="G11" s="72">
        <v>2.1039999999999992</v>
      </c>
      <c r="H11" s="73">
        <v>2.06</v>
      </c>
      <c r="I11" s="72">
        <v>3.2</v>
      </c>
      <c r="J11" s="72">
        <v>3.32383695</v>
      </c>
      <c r="K11" s="72">
        <v>3.4139156600000002</v>
      </c>
      <c r="L11" s="73">
        <v>6.0097527499999996</v>
      </c>
      <c r="M11" s="166"/>
      <c r="N11" s="59"/>
      <c r="O11" s="59"/>
      <c r="P11" s="59"/>
      <c r="Q11" s="59"/>
      <c r="S11" s="104"/>
    </row>
    <row r="12" spans="4:23" s="158" customFormat="1" ht="31.5" customHeight="1">
      <c r="D12" s="68" t="s">
        <v>22</v>
      </c>
      <c r="E12" s="67"/>
      <c r="F12" s="69">
        <v>-14.939999999999998</v>
      </c>
      <c r="G12" s="69">
        <v>-12.862000000000002</v>
      </c>
      <c r="H12" s="70">
        <v>-13.298000000000002</v>
      </c>
      <c r="I12" s="69">
        <v>-18.5</v>
      </c>
      <c r="J12" s="69">
        <v>-17.260864259999998</v>
      </c>
      <c r="K12" s="69">
        <v>-16.99107034</v>
      </c>
      <c r="L12" s="70">
        <v>-17.22762409500001</v>
      </c>
      <c r="M12" s="166"/>
      <c r="N12" s="59"/>
      <c r="O12" s="59"/>
      <c r="P12" s="59"/>
      <c r="Q12" s="59"/>
      <c r="S12" s="104"/>
    </row>
    <row r="13" spans="4:23" s="158" customFormat="1" ht="31.5" customHeight="1">
      <c r="D13" s="71" t="s">
        <v>23</v>
      </c>
      <c r="E13" s="67"/>
      <c r="F13" s="72">
        <v>-0.44</v>
      </c>
      <c r="G13" s="72">
        <v>-0.56000000000000005</v>
      </c>
      <c r="H13" s="73">
        <v>-1</v>
      </c>
      <c r="I13" s="72">
        <v>-0.29999999999999982</v>
      </c>
      <c r="J13" s="72">
        <v>-1.4582713699999998</v>
      </c>
      <c r="K13" s="72">
        <v>-0.66261693999999993</v>
      </c>
      <c r="L13" s="73">
        <v>-1.4215757199999999</v>
      </c>
      <c r="M13" s="166"/>
      <c r="N13" s="59"/>
      <c r="O13" s="59"/>
      <c r="P13" s="59"/>
      <c r="Q13" s="59"/>
      <c r="S13" s="104"/>
    </row>
    <row r="14" spans="4:23" s="158" customFormat="1" ht="31.5" customHeight="1">
      <c r="D14" s="71" t="s">
        <v>24</v>
      </c>
      <c r="E14" s="67"/>
      <c r="F14" s="72">
        <v>-11.7</v>
      </c>
      <c r="G14" s="72">
        <v>-7.5180000000000007</v>
      </c>
      <c r="H14" s="73">
        <v>-8.0820000000000007</v>
      </c>
      <c r="I14" s="72">
        <v>-11.8</v>
      </c>
      <c r="J14" s="72">
        <v>-10.375559919999997</v>
      </c>
      <c r="K14" s="72">
        <v>-11.604009268877061</v>
      </c>
      <c r="L14" s="73">
        <v>-11.679899755000008</v>
      </c>
      <c r="M14" s="166"/>
      <c r="N14" s="59"/>
      <c r="O14" s="59"/>
      <c r="P14" s="59"/>
      <c r="Q14" s="59"/>
      <c r="S14" s="104"/>
    </row>
    <row r="15" spans="4:23" s="158" customFormat="1" ht="31.5" customHeight="1">
      <c r="D15" s="71" t="s">
        <v>25</v>
      </c>
      <c r="E15" s="67"/>
      <c r="F15" s="72">
        <v>-2.8</v>
      </c>
      <c r="G15" s="72">
        <v>-4.7839999999999998</v>
      </c>
      <c r="H15" s="73">
        <v>-4.2160000000000011</v>
      </c>
      <c r="I15" s="72">
        <v>-6.3999999999999986</v>
      </c>
      <c r="J15" s="72">
        <v>-5.4270329700000008</v>
      </c>
      <c r="K15" s="72">
        <v>-4.7244441311229419</v>
      </c>
      <c r="L15" s="73">
        <v>-4.1261486200000022</v>
      </c>
      <c r="M15" s="166"/>
      <c r="N15" s="59"/>
      <c r="O15" s="59"/>
      <c r="P15" s="59"/>
      <c r="Q15" s="59"/>
      <c r="S15" s="104"/>
    </row>
    <row r="16" spans="4:23" s="158" customFormat="1" ht="31.5" customHeight="1">
      <c r="D16" s="74" t="s">
        <v>26</v>
      </c>
      <c r="E16" s="67"/>
      <c r="F16" s="76">
        <v>88.01</v>
      </c>
      <c r="G16" s="76">
        <v>171.56799999999998</v>
      </c>
      <c r="H16" s="77">
        <v>172.80700000000002</v>
      </c>
      <c r="I16" s="76">
        <v>171.41000000000003</v>
      </c>
      <c r="J16" s="76">
        <v>172.98713573999999</v>
      </c>
      <c r="K16" s="76">
        <v>175.87540630143667</v>
      </c>
      <c r="L16" s="77">
        <v>180.89156468768618</v>
      </c>
      <c r="M16" s="166"/>
      <c r="N16" s="59"/>
      <c r="O16" s="59"/>
      <c r="P16" s="59"/>
      <c r="Q16" s="59"/>
      <c r="S16" s="104"/>
    </row>
    <row r="17" spans="4:21" s="158" customFormat="1" ht="31.5" customHeight="1">
      <c r="D17" s="71" t="s">
        <v>27</v>
      </c>
      <c r="E17" s="67"/>
      <c r="F17" s="72">
        <v>-31.3</v>
      </c>
      <c r="G17" s="72">
        <v>-99.100000000000009</v>
      </c>
      <c r="H17" s="73">
        <v>-95.199999999999989</v>
      </c>
      <c r="I17" s="72">
        <v>-87.500000000000028</v>
      </c>
      <c r="J17" s="72">
        <v>-89.159340180000001</v>
      </c>
      <c r="K17" s="72">
        <v>-88.73009038771805</v>
      </c>
      <c r="L17" s="73">
        <v>-90.088331562281923</v>
      </c>
      <c r="M17" s="166"/>
      <c r="N17" s="59"/>
      <c r="O17" s="59"/>
      <c r="P17" s="59"/>
      <c r="Q17" s="59"/>
      <c r="S17" s="104"/>
    </row>
    <row r="18" spans="4:21" s="158" customFormat="1" ht="31.5" customHeight="1">
      <c r="D18" s="68" t="s">
        <v>28</v>
      </c>
      <c r="E18" s="67"/>
      <c r="F18" s="75">
        <v>56.710000000000008</v>
      </c>
      <c r="G18" s="75">
        <v>72.467999999999961</v>
      </c>
      <c r="H18" s="70">
        <v>77.607000000000028</v>
      </c>
      <c r="I18" s="75">
        <v>83.91</v>
      </c>
      <c r="J18" s="75">
        <v>83.827795559999984</v>
      </c>
      <c r="K18" s="75">
        <v>87.145315913718619</v>
      </c>
      <c r="L18" s="70">
        <v>90.803233125404262</v>
      </c>
      <c r="M18" s="166"/>
      <c r="N18" s="59"/>
      <c r="O18" s="59"/>
      <c r="P18" s="59"/>
      <c r="Q18" s="59"/>
      <c r="S18" s="104"/>
    </row>
    <row r="19" spans="4:21" s="158" customFormat="1" ht="31.5" customHeight="1">
      <c r="D19" s="71" t="s">
        <v>29</v>
      </c>
      <c r="E19" s="67"/>
      <c r="F19" s="72">
        <v>-9.5</v>
      </c>
      <c r="G19" s="72">
        <v>-17.379000000000001</v>
      </c>
      <c r="H19" s="73">
        <v>-20.58</v>
      </c>
      <c r="I19" s="72">
        <v>-22.3</v>
      </c>
      <c r="J19" s="72">
        <v>-21.488118409999998</v>
      </c>
      <c r="K19" s="72">
        <v>-26.440152570000002</v>
      </c>
      <c r="L19" s="73">
        <v>-22.12364041</v>
      </c>
      <c r="M19" s="166"/>
      <c r="N19" s="59"/>
      <c r="O19" s="59"/>
      <c r="P19" s="59"/>
      <c r="Q19" s="59"/>
      <c r="S19" s="104"/>
    </row>
    <row r="20" spans="4:21" s="158" customFormat="1" ht="31.5" customHeight="1">
      <c r="D20" s="71" t="s">
        <v>30</v>
      </c>
      <c r="E20" s="67"/>
      <c r="F20" s="72">
        <v>-13.7</v>
      </c>
      <c r="G20" s="72">
        <v>-16.949000000000002</v>
      </c>
      <c r="H20" s="73">
        <v>-16.733000000000001</v>
      </c>
      <c r="I20" s="72">
        <v>-16.899999999999999</v>
      </c>
      <c r="J20" s="72">
        <v>-18.887721119999998</v>
      </c>
      <c r="K20" s="72">
        <v>-9.156947750000004</v>
      </c>
      <c r="L20" s="73">
        <v>-14.044988459999999</v>
      </c>
      <c r="M20" s="166"/>
      <c r="N20" s="59"/>
      <c r="O20" s="59"/>
      <c r="P20" s="59"/>
      <c r="Q20" s="59"/>
      <c r="S20" s="104"/>
    </row>
    <row r="21" spans="4:21" s="158" customFormat="1" ht="31.5" customHeight="1">
      <c r="D21" s="74" t="s">
        <v>31</v>
      </c>
      <c r="E21" s="67"/>
      <c r="F21" s="76">
        <v>33.510000000000005</v>
      </c>
      <c r="G21" s="76">
        <v>38.139999999999958</v>
      </c>
      <c r="H21" s="77">
        <v>40.294000000000025</v>
      </c>
      <c r="I21" s="76">
        <v>44.71</v>
      </c>
      <c r="J21" s="76">
        <v>43.451956029999991</v>
      </c>
      <c r="K21" s="76">
        <v>51.548215593718609</v>
      </c>
      <c r="L21" s="77">
        <v>54.634604255404255</v>
      </c>
      <c r="M21" s="166"/>
      <c r="N21" s="59"/>
      <c r="O21" s="59"/>
      <c r="P21" s="59"/>
      <c r="Q21" s="59"/>
      <c r="S21" s="104"/>
    </row>
    <row r="22" spans="4:21" s="158" customFormat="1" ht="18.75">
      <c r="D22" s="78"/>
      <c r="E22" s="67"/>
      <c r="F22" s="79"/>
      <c r="G22" s="79"/>
      <c r="H22" s="79"/>
      <c r="I22" s="79"/>
      <c r="J22" s="79"/>
      <c r="K22" s="79"/>
      <c r="L22" s="79"/>
      <c r="M22" s="59"/>
      <c r="N22" s="59"/>
      <c r="O22" s="59"/>
      <c r="P22" s="59"/>
      <c r="Q22" s="59"/>
      <c r="S22" s="104"/>
    </row>
    <row r="23" spans="4:21" s="158" customFormat="1" ht="18.75">
      <c r="D23" s="167" t="s">
        <v>32</v>
      </c>
      <c r="E23" s="67"/>
      <c r="F23" s="79"/>
      <c r="G23" s="79"/>
      <c r="H23" s="79"/>
      <c r="I23" s="79"/>
      <c r="J23" s="79"/>
      <c r="K23" s="79"/>
      <c r="L23" s="79"/>
      <c r="M23" s="59"/>
      <c r="N23" s="59"/>
      <c r="O23" s="59"/>
      <c r="P23" s="59"/>
      <c r="Q23" s="59"/>
      <c r="S23" s="104"/>
    </row>
    <row r="24" spans="4:21" s="171" customFormat="1" ht="31.5" customHeight="1">
      <c r="D24" s="71" t="s">
        <v>33</v>
      </c>
      <c r="E24" s="67"/>
      <c r="F24" s="168">
        <v>6.8</v>
      </c>
      <c r="G24" s="168">
        <v>0</v>
      </c>
      <c r="H24" s="169">
        <v>0</v>
      </c>
      <c r="I24" s="168">
        <v>1.4</v>
      </c>
      <c r="J24" s="168">
        <v>0.56000000000000005</v>
      </c>
      <c r="K24" s="168">
        <v>0.14000000000000001</v>
      </c>
      <c r="L24" s="169">
        <v>0.90700000000000014</v>
      </c>
      <c r="M24" s="170"/>
      <c r="N24" s="170"/>
      <c r="O24" s="170"/>
      <c r="P24" s="170"/>
      <c r="Q24" s="170"/>
      <c r="S24" s="104"/>
    </row>
    <row r="25" spans="4:21" s="171" customFormat="1" ht="31.5" customHeight="1">
      <c r="D25" s="71" t="s">
        <v>34</v>
      </c>
      <c r="E25" s="67"/>
      <c r="F25" s="168">
        <v>-5</v>
      </c>
      <c r="G25" s="168">
        <v>-1.75</v>
      </c>
      <c r="H25" s="169">
        <v>0</v>
      </c>
      <c r="I25" s="168">
        <v>0</v>
      </c>
      <c r="J25" s="168">
        <v>0</v>
      </c>
      <c r="K25" s="168">
        <v>0</v>
      </c>
      <c r="L25" s="169">
        <v>0</v>
      </c>
      <c r="M25" s="170"/>
      <c r="N25" s="170"/>
      <c r="O25" s="170"/>
      <c r="P25" s="170"/>
      <c r="Q25" s="170"/>
      <c r="S25" s="104"/>
    </row>
    <row r="26" spans="4:21" s="158" customFormat="1" ht="18.75">
      <c r="D26" s="78"/>
      <c r="E26" s="67"/>
      <c r="F26" s="79"/>
      <c r="G26" s="79"/>
      <c r="H26" s="79"/>
      <c r="I26" s="79"/>
      <c r="J26" s="79"/>
      <c r="K26" s="79"/>
      <c r="L26" s="79"/>
      <c r="M26" s="59"/>
      <c r="N26" s="59"/>
      <c r="O26" s="59"/>
      <c r="P26" s="59"/>
      <c r="Q26" s="59"/>
      <c r="S26" s="104"/>
      <c r="U26" s="172"/>
    </row>
    <row r="27" spans="4:21" s="158" customFormat="1" ht="31.5" customHeight="1">
      <c r="D27" s="74" t="s">
        <v>35</v>
      </c>
      <c r="E27" s="67"/>
      <c r="F27" s="76">
        <v>57</v>
      </c>
      <c r="G27" s="76">
        <v>118.9</v>
      </c>
      <c r="H27" s="77">
        <v>121.00700000000002</v>
      </c>
      <c r="I27" s="76">
        <v>121.71000000000002</v>
      </c>
      <c r="J27" s="76">
        <v>123.9238223866663</v>
      </c>
      <c r="K27" s="76">
        <v>127.17362426060163</v>
      </c>
      <c r="L27" s="77">
        <v>132.30530759768789</v>
      </c>
      <c r="M27" s="166"/>
      <c r="N27" s="59"/>
      <c r="O27" s="59"/>
      <c r="P27" s="59"/>
      <c r="Q27" s="59"/>
      <c r="S27" s="104"/>
    </row>
    <row r="28" spans="4:21" s="158" customFormat="1" ht="18.75">
      <c r="D28" s="78"/>
      <c r="E28" s="67"/>
      <c r="F28" s="79"/>
      <c r="G28" s="79"/>
      <c r="H28" s="79"/>
      <c r="I28" s="79"/>
      <c r="J28" s="79"/>
      <c r="K28" s="79"/>
      <c r="L28" s="79"/>
      <c r="M28" s="59"/>
      <c r="N28" s="59"/>
      <c r="O28" s="59"/>
      <c r="P28" s="59"/>
      <c r="Q28" s="59"/>
      <c r="S28" s="104"/>
    </row>
    <row r="29" spans="4:21" s="158" customFormat="1" ht="24" customHeight="1">
      <c r="D29" s="82" t="s">
        <v>36</v>
      </c>
      <c r="E29" s="67"/>
      <c r="F29" s="80">
        <v>0.85488101019912577</v>
      </c>
      <c r="G29" s="80">
        <v>0.93026080355690488</v>
      </c>
      <c r="H29" s="80">
        <v>0.92854571344133685</v>
      </c>
      <c r="I29" s="80">
        <v>0.90258543520615031</v>
      </c>
      <c r="J29" s="80">
        <v>0.90927177021571837</v>
      </c>
      <c r="K29" s="80">
        <v>0.91190241748653622</v>
      </c>
      <c r="L29" s="80">
        <v>0.91304414175702731</v>
      </c>
      <c r="M29" s="59"/>
      <c r="N29" s="59"/>
      <c r="O29" s="59"/>
      <c r="P29" s="59"/>
      <c r="Q29" s="59"/>
      <c r="S29" s="104"/>
    </row>
    <row r="30" spans="4:21" s="158" customFormat="1" ht="24" customHeight="1">
      <c r="D30" s="82" t="s">
        <v>37</v>
      </c>
      <c r="E30" s="67"/>
      <c r="F30" s="80">
        <v>0.29019275577208214</v>
      </c>
      <c r="G30" s="80">
        <v>0.30766577719689986</v>
      </c>
      <c r="H30" s="80">
        <v>0.29342241394427188</v>
      </c>
      <c r="I30" s="80">
        <v>0.27430611913650377</v>
      </c>
      <c r="J30" s="80">
        <v>0.30298073367548717</v>
      </c>
      <c r="K30" s="80">
        <v>0.15084298016220571</v>
      </c>
      <c r="L30" s="80">
        <v>0.20450017107992877</v>
      </c>
      <c r="M30" s="59"/>
      <c r="N30" s="59"/>
      <c r="O30" s="59"/>
      <c r="P30" s="59"/>
      <c r="Q30" s="59"/>
      <c r="S30" s="104"/>
    </row>
    <row r="31" spans="4:21" s="158" customFormat="1" ht="24" customHeight="1">
      <c r="D31" s="82" t="s">
        <v>38</v>
      </c>
      <c r="E31" s="67"/>
      <c r="F31" s="80">
        <v>0.32549781447304521</v>
      </c>
      <c r="G31" s="80">
        <v>0.20679932765818987</v>
      </c>
      <c r="H31" s="80">
        <v>0.21651218398216071</v>
      </c>
      <c r="I31" s="80">
        <v>0.23542730767205516</v>
      </c>
      <c r="J31" s="80">
        <v>0.22839638803036033</v>
      </c>
      <c r="K31" s="80">
        <v>0.26727410844733429</v>
      </c>
      <c r="L31" s="80">
        <v>0.27576634343749556</v>
      </c>
      <c r="M31" s="59"/>
      <c r="N31" s="59"/>
      <c r="O31" s="59"/>
      <c r="P31" s="59"/>
      <c r="Q31" s="59"/>
      <c r="S31" s="104"/>
    </row>
    <row r="32" spans="4:21" s="158" customFormat="1" ht="18.75">
      <c r="D32" s="173"/>
      <c r="E32" s="67"/>
      <c r="F32" s="66"/>
      <c r="G32" s="66"/>
      <c r="H32" s="66"/>
      <c r="I32" s="66"/>
      <c r="J32" s="66"/>
      <c r="K32" s="66"/>
      <c r="L32" s="66"/>
      <c r="M32" s="59"/>
      <c r="N32" s="59"/>
      <c r="O32" s="59"/>
      <c r="P32" s="59"/>
      <c r="Q32" s="59"/>
      <c r="S32" s="104"/>
    </row>
    <row r="33" spans="4:21" s="158" customFormat="1" ht="159.94999999999999" customHeight="1">
      <c r="D33" s="174"/>
      <c r="E33" s="59"/>
      <c r="F33" s="61"/>
      <c r="G33" s="61"/>
      <c r="H33" s="50"/>
      <c r="I33" s="61"/>
      <c r="J33" s="61"/>
      <c r="K33" s="61"/>
      <c r="L33" s="50"/>
      <c r="M33" s="59"/>
      <c r="N33" s="59"/>
      <c r="O33" s="59"/>
      <c r="P33" s="59"/>
      <c r="Q33" s="59"/>
      <c r="S33" s="104"/>
    </row>
    <row r="34" spans="4:21" s="158" customFormat="1" ht="15" customHeight="1">
      <c r="D34" s="157"/>
      <c r="E34" s="59"/>
      <c r="F34" s="60"/>
      <c r="G34" s="60"/>
      <c r="H34" s="51"/>
      <c r="I34" s="60"/>
      <c r="J34" s="60"/>
      <c r="K34" s="60"/>
      <c r="L34" s="51"/>
      <c r="M34" s="59"/>
      <c r="N34" s="59"/>
      <c r="O34" s="59"/>
      <c r="P34" s="59"/>
      <c r="Q34" s="59"/>
      <c r="S34" s="104"/>
    </row>
    <row r="35" spans="4:21" s="158" customFormat="1" ht="16.5" customHeight="1">
      <c r="D35" s="157"/>
      <c r="E35" s="59"/>
      <c r="F35" s="60"/>
      <c r="G35" s="60"/>
      <c r="H35" s="60"/>
      <c r="I35" s="60"/>
      <c r="J35" s="60"/>
      <c r="K35" s="60"/>
      <c r="L35" s="60"/>
      <c r="M35" s="59"/>
      <c r="N35" s="59"/>
      <c r="O35" s="59"/>
      <c r="P35" s="59"/>
      <c r="Q35" s="59"/>
      <c r="S35" s="104"/>
    </row>
    <row r="36" spans="4:21" s="112" customFormat="1" ht="42" customHeight="1">
      <c r="D36" s="159" t="s">
        <v>39</v>
      </c>
      <c r="E36" s="160" t="s">
        <v>40</v>
      </c>
      <c r="F36" s="160"/>
      <c r="G36" s="160"/>
      <c r="H36" s="160"/>
      <c r="I36" s="160"/>
      <c r="J36" s="160"/>
      <c r="K36" s="160"/>
      <c r="L36" s="175"/>
      <c r="M36" s="101"/>
      <c r="N36" s="101"/>
      <c r="O36" s="101"/>
      <c r="P36" s="101"/>
      <c r="Q36" s="101"/>
      <c r="S36" s="104"/>
    </row>
    <row r="37" spans="4:21" s="158" customFormat="1" ht="36.950000000000003" customHeight="1">
      <c r="D37" s="161"/>
      <c r="E37" s="59"/>
      <c r="F37" s="121" t="s">
        <v>41</v>
      </c>
      <c r="G37" s="121" t="s">
        <v>41</v>
      </c>
      <c r="H37" s="121" t="s">
        <v>42</v>
      </c>
      <c r="I37" s="121" t="s">
        <v>41</v>
      </c>
      <c r="J37" s="121" t="s">
        <v>42</v>
      </c>
      <c r="K37" s="121" t="s">
        <v>41</v>
      </c>
      <c r="L37" s="121" t="s">
        <v>42</v>
      </c>
      <c r="M37" s="59"/>
      <c r="N37" s="59"/>
      <c r="O37" s="59"/>
      <c r="P37" s="59"/>
      <c r="Q37" s="59"/>
      <c r="S37" s="104"/>
    </row>
    <row r="38" spans="4:21" s="158" customFormat="1" ht="55.7" customHeight="1">
      <c r="D38" s="163" t="s">
        <v>13</v>
      </c>
      <c r="E38" s="67"/>
      <c r="F38" s="164" t="s">
        <v>43</v>
      </c>
      <c r="G38" s="164" t="s">
        <v>44</v>
      </c>
      <c r="H38" s="165" t="s">
        <v>45</v>
      </c>
      <c r="I38" s="164" t="s">
        <v>46</v>
      </c>
      <c r="J38" s="164" t="s">
        <v>47</v>
      </c>
      <c r="K38" s="164" t="s">
        <v>128</v>
      </c>
      <c r="L38" s="165" t="s">
        <v>134</v>
      </c>
      <c r="M38" s="59"/>
      <c r="N38" s="59"/>
      <c r="O38" s="59"/>
      <c r="P38" s="59"/>
      <c r="Q38" s="59"/>
      <c r="S38" s="104"/>
    </row>
    <row r="39" spans="4:21" s="176" customFormat="1" ht="31.5" customHeight="1">
      <c r="D39" s="68" t="s">
        <v>19</v>
      </c>
      <c r="E39" s="67"/>
      <c r="F39" s="69">
        <v>102.95</v>
      </c>
      <c r="G39" s="69">
        <v>287.38</v>
      </c>
      <c r="H39" s="70">
        <v>473.53700000000003</v>
      </c>
      <c r="I39" s="69">
        <v>663.36</v>
      </c>
      <c r="J39" s="69">
        <v>190.24799999999999</v>
      </c>
      <c r="K39" s="69">
        <v>383.11381980143659</v>
      </c>
      <c r="L39" s="70">
        <v>581.2330085841229</v>
      </c>
      <c r="M39" s="59"/>
      <c r="N39" s="59"/>
      <c r="O39" s="59"/>
      <c r="P39" s="59"/>
      <c r="Q39" s="59"/>
      <c r="S39" s="104"/>
      <c r="U39" s="108"/>
    </row>
    <row r="40" spans="4:21" s="177" customFormat="1" ht="31.5" customHeight="1">
      <c r="D40" s="71" t="s">
        <v>125</v>
      </c>
      <c r="E40" s="67"/>
      <c r="F40" s="72">
        <v>66.27</v>
      </c>
      <c r="G40" s="72">
        <v>146.67000000000002</v>
      </c>
      <c r="H40" s="73">
        <v>228.37</v>
      </c>
      <c r="I40" s="72">
        <v>310</v>
      </c>
      <c r="J40" s="72">
        <v>82.099503836106265</v>
      </c>
      <c r="K40" s="72">
        <v>165.66191410172755</v>
      </c>
      <c r="L40" s="73">
        <v>250.09610853848972</v>
      </c>
      <c r="M40" s="59"/>
      <c r="N40" s="59"/>
      <c r="O40" s="59"/>
      <c r="P40" s="59"/>
      <c r="Q40" s="59"/>
      <c r="S40" s="104"/>
      <c r="U40" s="107"/>
    </row>
    <row r="41" spans="4:21" s="177" customFormat="1" ht="31.5" customHeight="1">
      <c r="D41" s="71" t="s">
        <v>126</v>
      </c>
      <c r="E41" s="67"/>
      <c r="F41" s="72"/>
      <c r="G41" s="72">
        <v>80.900000000000006</v>
      </c>
      <c r="H41" s="73">
        <v>162.60000000000002</v>
      </c>
      <c r="I41" s="72">
        <v>244.36</v>
      </c>
      <c r="J41" s="72">
        <v>81.972879645330451</v>
      </c>
      <c r="K41" s="72">
        <v>164.91285843349652</v>
      </c>
      <c r="L41" s="73">
        <v>247.94752156449829</v>
      </c>
      <c r="M41" s="59"/>
      <c r="N41" s="59"/>
      <c r="O41" s="59"/>
      <c r="P41" s="59"/>
      <c r="Q41" s="59"/>
      <c r="S41" s="104"/>
      <c r="U41" s="107"/>
    </row>
    <row r="42" spans="4:21" s="177" customFormat="1" ht="31.5" customHeight="1">
      <c r="D42" s="71" t="s">
        <v>20</v>
      </c>
      <c r="E42" s="67"/>
      <c r="F42" s="72">
        <v>24.380000000000003</v>
      </c>
      <c r="G42" s="72">
        <v>45.457999999999998</v>
      </c>
      <c r="H42" s="73">
        <v>66.102999999999994</v>
      </c>
      <c r="I42" s="72">
        <v>89.4</v>
      </c>
      <c r="J42" s="72">
        <v>22.851122728563272</v>
      </c>
      <c r="K42" s="72">
        <v>45.801294656212605</v>
      </c>
      <c r="L42" s="73">
        <v>70.441873121134876</v>
      </c>
      <c r="M42" s="59"/>
      <c r="N42" s="59"/>
      <c r="O42" s="59"/>
      <c r="P42" s="59"/>
      <c r="Q42" s="59"/>
      <c r="S42" s="104"/>
    </row>
    <row r="43" spans="4:21" s="177" customFormat="1" ht="31.5" customHeight="1">
      <c r="D43" s="71" t="s">
        <v>21</v>
      </c>
      <c r="E43" s="67"/>
      <c r="F43" s="72">
        <v>12.3</v>
      </c>
      <c r="G43" s="72">
        <v>14.404</v>
      </c>
      <c r="H43" s="73">
        <v>16.463999999999999</v>
      </c>
      <c r="I43" s="72">
        <v>19.600000000000001</v>
      </c>
      <c r="J43" s="72">
        <v>3.32383695</v>
      </c>
      <c r="K43" s="72">
        <v>6.7377526100000003</v>
      </c>
      <c r="L43" s="73">
        <v>12.74750536</v>
      </c>
      <c r="M43" s="59"/>
      <c r="N43" s="59"/>
      <c r="O43" s="59"/>
      <c r="P43" s="59"/>
      <c r="Q43" s="59"/>
      <c r="S43" s="104"/>
    </row>
    <row r="44" spans="4:21" s="176" customFormat="1" ht="31.5" customHeight="1" collapsed="1">
      <c r="D44" s="68" t="s">
        <v>22</v>
      </c>
      <c r="E44" s="178"/>
      <c r="F44" s="69">
        <v>-14.939999999999998</v>
      </c>
      <c r="G44" s="69">
        <v>-27.802</v>
      </c>
      <c r="H44" s="70">
        <v>-41.1</v>
      </c>
      <c r="I44" s="69">
        <v>-59.599999999999994</v>
      </c>
      <c r="J44" s="69">
        <v>-17.260864259999998</v>
      </c>
      <c r="K44" s="69">
        <v>-34.251934599999998</v>
      </c>
      <c r="L44" s="70">
        <v>-51.479558695000009</v>
      </c>
      <c r="M44" s="59"/>
      <c r="N44" s="59"/>
      <c r="O44" s="59"/>
      <c r="P44" s="59"/>
      <c r="Q44" s="59"/>
      <c r="S44" s="104"/>
    </row>
    <row r="45" spans="4:21" s="179" customFormat="1" ht="31.5" customHeight="1">
      <c r="D45" s="71" t="s">
        <v>23</v>
      </c>
      <c r="E45" s="67"/>
      <c r="F45" s="72">
        <v>-0.44</v>
      </c>
      <c r="G45" s="72">
        <v>-1</v>
      </c>
      <c r="H45" s="73">
        <v>-2</v>
      </c>
      <c r="I45" s="72">
        <v>-2.2999999999999998</v>
      </c>
      <c r="J45" s="72">
        <v>-1.4582713699999998</v>
      </c>
      <c r="K45" s="72">
        <v>-2.1208883099999998</v>
      </c>
      <c r="L45" s="73">
        <v>-3.5424640299999997</v>
      </c>
      <c r="M45" s="59"/>
      <c r="N45" s="59"/>
      <c r="O45" s="59"/>
      <c r="P45" s="59"/>
      <c r="Q45" s="59"/>
      <c r="S45" s="104"/>
    </row>
    <row r="46" spans="4:21" s="179" customFormat="1" ht="31.5" customHeight="1">
      <c r="D46" s="71" t="s">
        <v>24</v>
      </c>
      <c r="E46" s="67"/>
      <c r="F46" s="72">
        <v>-11.7</v>
      </c>
      <c r="G46" s="72">
        <v>-19.218</v>
      </c>
      <c r="H46" s="73">
        <v>-27.3</v>
      </c>
      <c r="I46" s="72">
        <v>-39.1</v>
      </c>
      <c r="J46" s="72">
        <v>-10.375559919999997</v>
      </c>
      <c r="K46" s="72">
        <v>-21.979569188877058</v>
      </c>
      <c r="L46" s="73">
        <v>-33.659468943877066</v>
      </c>
      <c r="M46" s="59"/>
      <c r="N46" s="59"/>
      <c r="O46" s="59"/>
      <c r="P46" s="59"/>
      <c r="Q46" s="59"/>
      <c r="S46" s="104"/>
    </row>
    <row r="47" spans="4:21" s="179" customFormat="1" ht="31.5" customHeight="1">
      <c r="D47" s="71" t="s">
        <v>25</v>
      </c>
      <c r="E47" s="67"/>
      <c r="F47" s="72">
        <v>-2.8</v>
      </c>
      <c r="G47" s="72">
        <v>-7.5839999999999996</v>
      </c>
      <c r="H47" s="73">
        <v>-11.8</v>
      </c>
      <c r="I47" s="72">
        <v>-18.2</v>
      </c>
      <c r="J47" s="72">
        <v>-5.4270329700000008</v>
      </c>
      <c r="K47" s="72">
        <v>-10.151477101122943</v>
      </c>
      <c r="L47" s="73">
        <v>-14.277625721122945</v>
      </c>
      <c r="M47" s="59"/>
      <c r="N47" s="59"/>
      <c r="O47" s="59"/>
      <c r="P47" s="59"/>
      <c r="Q47" s="59"/>
      <c r="S47" s="104"/>
    </row>
    <row r="48" spans="4:21" s="179" customFormat="1" ht="31.5" customHeight="1">
      <c r="D48" s="74" t="s">
        <v>26</v>
      </c>
      <c r="E48" s="67"/>
      <c r="F48" s="76">
        <v>88.01</v>
      </c>
      <c r="G48" s="76">
        <v>259.57799999999997</v>
      </c>
      <c r="H48" s="77">
        <v>432.43700000000001</v>
      </c>
      <c r="I48" s="76">
        <v>603.76</v>
      </c>
      <c r="J48" s="76">
        <v>172.98713573999999</v>
      </c>
      <c r="K48" s="76">
        <v>348.86188520143662</v>
      </c>
      <c r="L48" s="77">
        <v>529.75344988912286</v>
      </c>
      <c r="M48" s="59"/>
      <c r="N48" s="59"/>
      <c r="O48" s="59"/>
      <c r="P48" s="59"/>
      <c r="Q48" s="59"/>
      <c r="S48" s="104"/>
    </row>
    <row r="49" spans="4:19" s="179" customFormat="1" ht="31.5" customHeight="1">
      <c r="D49" s="71" t="s">
        <v>27</v>
      </c>
      <c r="E49" s="67"/>
      <c r="F49" s="72">
        <v>-31.3</v>
      </c>
      <c r="G49" s="72">
        <v>-130.4</v>
      </c>
      <c r="H49" s="73">
        <v>-225.6</v>
      </c>
      <c r="I49" s="72">
        <v>-313.10000000000002</v>
      </c>
      <c r="J49" s="72">
        <v>-89.159340180000001</v>
      </c>
      <c r="K49" s="72">
        <v>-177.88943056771805</v>
      </c>
      <c r="L49" s="73">
        <v>-267.97776212999997</v>
      </c>
      <c r="M49" s="59"/>
      <c r="N49" s="59"/>
      <c r="O49" s="59"/>
      <c r="P49" s="59"/>
      <c r="Q49" s="59"/>
      <c r="S49" s="104"/>
    </row>
    <row r="50" spans="4:19" s="179" customFormat="1" ht="31.5" customHeight="1">
      <c r="D50" s="68" t="s">
        <v>28</v>
      </c>
      <c r="E50" s="67"/>
      <c r="F50" s="69">
        <v>56.710000000000008</v>
      </c>
      <c r="G50" s="69">
        <v>129.17799999999997</v>
      </c>
      <c r="H50" s="70">
        <v>206.83700000000002</v>
      </c>
      <c r="I50" s="69">
        <v>290.65999999999997</v>
      </c>
      <c r="J50" s="69">
        <v>83.827795559999984</v>
      </c>
      <c r="K50" s="69">
        <v>170.97245463371857</v>
      </c>
      <c r="L50" s="70">
        <v>261.77568775912289</v>
      </c>
      <c r="M50" s="59"/>
      <c r="N50" s="59"/>
      <c r="O50" s="59"/>
      <c r="P50" s="59"/>
      <c r="Q50" s="59"/>
      <c r="S50" s="104"/>
    </row>
    <row r="51" spans="4:19" s="179" customFormat="1" ht="31.5" customHeight="1">
      <c r="D51" s="71" t="s">
        <v>29</v>
      </c>
      <c r="E51" s="67"/>
      <c r="F51" s="72">
        <v>-9.5</v>
      </c>
      <c r="G51" s="72">
        <v>-26.879000000000001</v>
      </c>
      <c r="H51" s="73">
        <v>-47.51</v>
      </c>
      <c r="I51" s="72">
        <v>-69.75</v>
      </c>
      <c r="J51" s="72">
        <v>-21.488118409999998</v>
      </c>
      <c r="K51" s="72">
        <v>-47.928270980000001</v>
      </c>
      <c r="L51" s="73">
        <v>-70.051911390000001</v>
      </c>
      <c r="M51" s="59"/>
      <c r="N51" s="59"/>
      <c r="O51" s="59"/>
      <c r="P51" s="59"/>
      <c r="Q51" s="59"/>
      <c r="S51" s="104"/>
    </row>
    <row r="52" spans="4:19" s="179" customFormat="1" ht="31.5" customHeight="1">
      <c r="D52" s="71" t="s">
        <v>30</v>
      </c>
      <c r="E52" s="67"/>
      <c r="F52" s="72">
        <v>-13.7</v>
      </c>
      <c r="G52" s="72">
        <v>-30.649000000000001</v>
      </c>
      <c r="H52" s="73">
        <v>-47.381999999999998</v>
      </c>
      <c r="I52" s="72">
        <v>-64.25</v>
      </c>
      <c r="J52" s="72">
        <v>-18.887721119999998</v>
      </c>
      <c r="K52" s="72">
        <v>-28.044668870000002</v>
      </c>
      <c r="L52" s="73">
        <v>-42.089657330000001</v>
      </c>
      <c r="M52" s="59"/>
      <c r="N52" s="59"/>
      <c r="O52" s="59"/>
      <c r="P52" s="59"/>
      <c r="Q52" s="59"/>
      <c r="S52" s="104"/>
    </row>
    <row r="53" spans="4:19" s="179" customFormat="1" ht="31.5" customHeight="1">
      <c r="D53" s="74" t="s">
        <v>31</v>
      </c>
      <c r="E53" s="67"/>
      <c r="F53" s="76">
        <v>33.510000000000005</v>
      </c>
      <c r="G53" s="76">
        <v>71.649999999999963</v>
      </c>
      <c r="H53" s="77">
        <v>111.94500000000002</v>
      </c>
      <c r="I53" s="76">
        <v>156.65999999999997</v>
      </c>
      <c r="J53" s="76">
        <v>43.451956029999991</v>
      </c>
      <c r="K53" s="76">
        <v>94.999514783718553</v>
      </c>
      <c r="L53" s="77">
        <v>149.63411903912291</v>
      </c>
      <c r="M53" s="59"/>
      <c r="N53" s="59"/>
      <c r="O53" s="59"/>
      <c r="P53" s="59"/>
      <c r="Q53" s="59"/>
      <c r="S53" s="104"/>
    </row>
    <row r="54" spans="4:19" ht="18.75">
      <c r="D54" s="180"/>
      <c r="E54" s="67"/>
      <c r="F54" s="81"/>
      <c r="G54" s="81"/>
      <c r="H54" s="81"/>
      <c r="I54" s="81"/>
      <c r="J54" s="81"/>
      <c r="K54" s="81"/>
      <c r="L54" s="81"/>
      <c r="S54" s="104"/>
    </row>
    <row r="55" spans="4:19" ht="18.75">
      <c r="D55" s="167" t="s">
        <v>32</v>
      </c>
      <c r="E55" s="67"/>
      <c r="F55" s="81"/>
      <c r="G55" s="81"/>
      <c r="H55" s="81"/>
      <c r="I55" s="81"/>
      <c r="J55" s="81"/>
      <c r="K55" s="81"/>
      <c r="L55" s="81"/>
      <c r="S55" s="104"/>
    </row>
    <row r="56" spans="4:19" s="171" customFormat="1" ht="31.5" customHeight="1">
      <c r="D56" s="71" t="s">
        <v>33</v>
      </c>
      <c r="E56" s="67"/>
      <c r="F56" s="168">
        <v>6.8</v>
      </c>
      <c r="G56" s="168">
        <v>6.8</v>
      </c>
      <c r="H56" s="169">
        <v>6.8</v>
      </c>
      <c r="I56" s="168">
        <v>8.1999999999999993</v>
      </c>
      <c r="J56" s="168">
        <v>0.56000000000000005</v>
      </c>
      <c r="K56" s="168">
        <v>0.70000000000000007</v>
      </c>
      <c r="L56" s="169">
        <v>1.6070000000000002</v>
      </c>
      <c r="M56" s="170"/>
      <c r="N56" s="170"/>
      <c r="O56" s="170"/>
      <c r="P56" s="170"/>
      <c r="Q56" s="170"/>
      <c r="S56" s="104"/>
    </row>
    <row r="57" spans="4:19" s="171" customFormat="1" ht="31.5" customHeight="1">
      <c r="D57" s="71" t="s">
        <v>34</v>
      </c>
      <c r="E57" s="67"/>
      <c r="F57" s="168">
        <v>-5</v>
      </c>
      <c r="G57" s="168">
        <v>-6.75</v>
      </c>
      <c r="H57" s="169">
        <v>-6.75</v>
      </c>
      <c r="I57" s="168">
        <v>-6.75</v>
      </c>
      <c r="J57" s="168">
        <v>0</v>
      </c>
      <c r="K57" s="168">
        <v>0</v>
      </c>
      <c r="L57" s="169">
        <v>0</v>
      </c>
      <c r="M57" s="170"/>
      <c r="N57" s="170"/>
      <c r="O57" s="170"/>
      <c r="P57" s="170"/>
      <c r="Q57" s="170"/>
      <c r="S57" s="104"/>
    </row>
    <row r="58" spans="4:19" ht="12.75" customHeight="1">
      <c r="D58" s="180"/>
      <c r="E58" s="67"/>
      <c r="F58" s="105"/>
      <c r="G58" s="105"/>
      <c r="H58" s="81"/>
      <c r="I58" s="105"/>
      <c r="J58" s="105"/>
      <c r="K58" s="105"/>
      <c r="L58" s="81"/>
      <c r="S58" s="104"/>
    </row>
    <row r="59" spans="4:19" s="158" customFormat="1" ht="31.5" customHeight="1">
      <c r="D59" s="74" t="s">
        <v>35</v>
      </c>
      <c r="E59" s="67"/>
      <c r="F59" s="76">
        <v>57</v>
      </c>
      <c r="G59" s="76">
        <v>175.9</v>
      </c>
      <c r="H59" s="77">
        <v>296.94</v>
      </c>
      <c r="I59" s="76">
        <v>418.65000000000003</v>
      </c>
      <c r="J59" s="76">
        <v>123.9238223866663</v>
      </c>
      <c r="K59" s="76">
        <v>251.09744664726793</v>
      </c>
      <c r="L59" s="77">
        <v>383.40275424495582</v>
      </c>
      <c r="M59" s="166"/>
      <c r="N59" s="59"/>
      <c r="O59" s="59"/>
      <c r="P59" s="59"/>
      <c r="Q59" s="59"/>
      <c r="S59" s="104"/>
    </row>
    <row r="60" spans="4:19" ht="12.75" customHeight="1">
      <c r="D60" s="180"/>
      <c r="E60" s="67"/>
      <c r="F60" s="81"/>
      <c r="G60" s="81"/>
      <c r="H60" s="81"/>
      <c r="I60" s="81"/>
      <c r="J60" s="81"/>
      <c r="K60" s="81"/>
      <c r="L60" s="81"/>
      <c r="S60" s="104"/>
    </row>
    <row r="61" spans="4:19" ht="12.75" customHeight="1">
      <c r="D61" s="180"/>
      <c r="E61" s="67"/>
      <c r="F61" s="81"/>
      <c r="G61" s="81"/>
      <c r="H61" s="81"/>
      <c r="I61" s="81"/>
      <c r="J61" s="81"/>
      <c r="K61" s="81"/>
      <c r="L61" s="81"/>
      <c r="S61" s="104"/>
    </row>
    <row r="62" spans="4:19" s="158" customFormat="1" ht="24" customHeight="1">
      <c r="D62" s="82" t="s">
        <v>36</v>
      </c>
      <c r="E62" s="67"/>
      <c r="F62" s="100">
        <v>0.85488101019912577</v>
      </c>
      <c r="G62" s="100">
        <v>0.90325701162224226</v>
      </c>
      <c r="H62" s="100">
        <v>0.91320635979870624</v>
      </c>
      <c r="I62" s="100">
        <v>0.91015436565364205</v>
      </c>
      <c r="J62" s="100">
        <v>0.90927177021571837</v>
      </c>
      <c r="K62" s="100">
        <v>0.91059593042675324</v>
      </c>
      <c r="L62" s="100">
        <v>0.9114304281850687</v>
      </c>
      <c r="M62" s="59"/>
      <c r="N62" s="59"/>
      <c r="O62" s="59"/>
      <c r="P62" s="59"/>
      <c r="Q62" s="59"/>
      <c r="S62" s="104"/>
    </row>
    <row r="63" spans="4:19" s="158" customFormat="1" ht="24" customHeight="1">
      <c r="D63" s="82" t="s">
        <v>37</v>
      </c>
      <c r="E63" s="67"/>
      <c r="F63" s="100">
        <v>0.29019275577208214</v>
      </c>
      <c r="G63" s="100">
        <v>0.29960214664854995</v>
      </c>
      <c r="H63" s="100">
        <v>0.29738838991508026</v>
      </c>
      <c r="I63" s="100">
        <v>0.29084242451677156</v>
      </c>
      <c r="J63" s="100">
        <v>0.30298073367548717</v>
      </c>
      <c r="K63" s="100">
        <v>0.22792356401766783</v>
      </c>
      <c r="L63" s="100">
        <v>0.21953279935903941</v>
      </c>
      <c r="M63" s="59"/>
      <c r="N63" s="59"/>
      <c r="O63" s="59"/>
      <c r="P63" s="59"/>
      <c r="Q63" s="59"/>
      <c r="S63" s="104"/>
    </row>
    <row r="64" spans="4:19" s="158" customFormat="1" ht="24" customHeight="1">
      <c r="D64" s="82" t="s">
        <v>38</v>
      </c>
      <c r="E64" s="67"/>
      <c r="F64" s="100">
        <v>0.32549781447304521</v>
      </c>
      <c r="G64" s="100">
        <v>0.24932145591203272</v>
      </c>
      <c r="H64" s="100">
        <v>0.23640180175994699</v>
      </c>
      <c r="I64" s="100">
        <v>0.23616136034732266</v>
      </c>
      <c r="J64" s="100">
        <v>0.22839638803036033</v>
      </c>
      <c r="K64" s="100">
        <v>0.2479668178844493</v>
      </c>
      <c r="L64" s="100">
        <v>0.25744256920925729</v>
      </c>
      <c r="M64" s="59"/>
      <c r="N64" s="59"/>
      <c r="O64" s="59"/>
      <c r="P64" s="59"/>
      <c r="Q64" s="59"/>
      <c r="S64" s="104"/>
    </row>
    <row r="65" spans="4:19">
      <c r="D65" s="56"/>
      <c r="F65" s="181"/>
      <c r="G65" s="181"/>
      <c r="H65" s="181"/>
      <c r="I65" s="181"/>
      <c r="J65" s="181"/>
      <c r="K65" s="181"/>
      <c r="L65" s="181"/>
      <c r="S65" s="104"/>
    </row>
    <row r="66" spans="4:19" ht="19.7" customHeight="1">
      <c r="E66" s="63"/>
      <c r="S66" s="104"/>
    </row>
    <row r="67" spans="4:19" ht="27.75" customHeight="1">
      <c r="S67" s="104"/>
    </row>
    <row r="68" spans="4:19" ht="15.95" customHeight="1">
      <c r="S68" s="104"/>
    </row>
    <row r="69" spans="4:19" s="158" customFormat="1" ht="16.5" customHeight="1">
      <c r="D69" s="157"/>
      <c r="E69" s="59"/>
      <c r="F69" s="60"/>
      <c r="G69" s="60"/>
      <c r="H69" s="60"/>
      <c r="I69" s="60"/>
      <c r="J69" s="60"/>
      <c r="K69" s="60"/>
      <c r="L69" s="60"/>
      <c r="M69" s="59"/>
      <c r="N69" s="59"/>
      <c r="O69" s="59"/>
      <c r="P69" s="59"/>
      <c r="Q69" s="59"/>
      <c r="S69" s="104"/>
    </row>
    <row r="70" spans="4:19" s="158" customFormat="1" ht="16.5" customHeight="1">
      <c r="D70" s="157"/>
      <c r="E70" s="59"/>
      <c r="F70" s="60"/>
      <c r="G70" s="60"/>
      <c r="H70" s="60"/>
      <c r="I70" s="60"/>
      <c r="J70" s="60"/>
      <c r="K70" s="60"/>
      <c r="L70" s="60"/>
      <c r="M70" s="59"/>
      <c r="N70" s="59"/>
      <c r="O70" s="59"/>
      <c r="P70" s="59"/>
      <c r="Q70" s="59"/>
      <c r="S70" s="104"/>
    </row>
    <row r="71" spans="4:19" s="112" customFormat="1" ht="42" customHeight="1">
      <c r="D71" s="159" t="s">
        <v>48</v>
      </c>
      <c r="E71" s="160"/>
      <c r="F71" s="160"/>
      <c r="G71" s="160"/>
      <c r="H71" s="160"/>
      <c r="I71" s="160"/>
      <c r="J71" s="160"/>
      <c r="K71" s="160"/>
      <c r="L71" s="175"/>
      <c r="M71" s="101"/>
      <c r="N71" s="101"/>
      <c r="O71" s="101"/>
      <c r="P71" s="101"/>
      <c r="Q71" s="101"/>
      <c r="S71" s="104"/>
    </row>
    <row r="72" spans="4:19" s="158" customFormat="1" ht="36.950000000000003" customHeight="1">
      <c r="D72" s="161"/>
      <c r="E72" s="59"/>
      <c r="F72" s="121" t="s">
        <v>41</v>
      </c>
      <c r="G72" s="121" t="s">
        <v>41</v>
      </c>
      <c r="H72" s="121" t="s">
        <v>42</v>
      </c>
      <c r="I72" s="121" t="s">
        <v>41</v>
      </c>
      <c r="J72" s="121" t="s">
        <v>42</v>
      </c>
      <c r="K72" s="121" t="s">
        <v>41</v>
      </c>
      <c r="L72" s="121" t="s">
        <v>42</v>
      </c>
      <c r="M72" s="59"/>
      <c r="N72" s="59"/>
      <c r="O72" s="59"/>
      <c r="P72" s="59"/>
      <c r="Q72" s="59"/>
      <c r="S72" s="104"/>
    </row>
    <row r="73" spans="4:19" s="158" customFormat="1" ht="55.7" customHeight="1">
      <c r="D73" s="163" t="s">
        <v>13</v>
      </c>
      <c r="E73" s="67"/>
      <c r="F73" s="164" t="s">
        <v>14</v>
      </c>
      <c r="G73" s="164" t="s">
        <v>15</v>
      </c>
      <c r="H73" s="165" t="s">
        <v>16</v>
      </c>
      <c r="I73" s="164" t="s">
        <v>17</v>
      </c>
      <c r="J73" s="164" t="s">
        <v>18</v>
      </c>
      <c r="K73" s="164" t="s">
        <v>127</v>
      </c>
      <c r="L73" s="165" t="s">
        <v>141</v>
      </c>
      <c r="M73" s="59"/>
      <c r="N73" s="59"/>
      <c r="O73" s="59"/>
      <c r="P73" s="59"/>
      <c r="Q73" s="59"/>
      <c r="S73" s="104"/>
    </row>
    <row r="74" spans="4:19" s="179" customFormat="1" ht="18.75">
      <c r="D74" s="71" t="s">
        <v>49</v>
      </c>
      <c r="E74" s="67"/>
      <c r="F74" s="83">
        <v>86.25</v>
      </c>
      <c r="G74" s="83">
        <v>173.27999999999997</v>
      </c>
      <c r="H74" s="70">
        <v>172.84500000000003</v>
      </c>
      <c r="I74" s="83">
        <v>170.02499999999998</v>
      </c>
      <c r="J74" s="83">
        <v>172.42713573999998</v>
      </c>
      <c r="K74" s="83">
        <v>175.73474946143665</v>
      </c>
      <c r="L74" s="70">
        <v>179.98456468768615</v>
      </c>
      <c r="M74" s="59"/>
      <c r="N74" s="59"/>
      <c r="O74" s="59"/>
      <c r="P74" s="59"/>
      <c r="Q74" s="59"/>
      <c r="S74" s="104"/>
    </row>
    <row r="75" spans="4:19" s="179" customFormat="1" ht="18.75" collapsed="1">
      <c r="D75" s="71" t="s">
        <v>50</v>
      </c>
      <c r="E75" s="67"/>
      <c r="F75" s="83"/>
      <c r="G75" s="83">
        <v>-3.2</v>
      </c>
      <c r="H75" s="73">
        <v>-0.55999999999999961</v>
      </c>
      <c r="I75" s="83">
        <v>-13.040000000000001</v>
      </c>
      <c r="J75" s="83">
        <v>-1.7745844</v>
      </c>
      <c r="K75" s="83">
        <v>-6.2412998993302615</v>
      </c>
      <c r="L75" s="73">
        <v>-3.5849737681100926</v>
      </c>
      <c r="M75" s="59"/>
      <c r="N75" s="59"/>
      <c r="O75" s="59"/>
      <c r="P75" s="59"/>
      <c r="Q75" s="59"/>
      <c r="S75" s="104"/>
    </row>
    <row r="76" spans="4:19" s="179" customFormat="1" ht="18.75">
      <c r="D76" s="84" t="s">
        <v>51</v>
      </c>
      <c r="E76" s="67"/>
      <c r="F76" s="85">
        <v>86.25</v>
      </c>
      <c r="G76" s="85">
        <v>170.07999999999998</v>
      </c>
      <c r="H76" s="70">
        <v>172.28500000000003</v>
      </c>
      <c r="I76" s="85">
        <v>156.98499999999999</v>
      </c>
      <c r="J76" s="85">
        <v>170.65255133999997</v>
      </c>
      <c r="K76" s="85">
        <v>169.49344956210641</v>
      </c>
      <c r="L76" s="70">
        <v>176.3995909195761</v>
      </c>
      <c r="M76" s="59"/>
      <c r="N76" s="59"/>
      <c r="O76" s="59"/>
      <c r="P76" s="59"/>
      <c r="Q76" s="59"/>
      <c r="S76" s="104"/>
    </row>
    <row r="77" spans="4:19" ht="18.75">
      <c r="D77" s="86" t="s">
        <v>80</v>
      </c>
      <c r="E77" s="67"/>
      <c r="F77" s="83">
        <v>-4.74</v>
      </c>
      <c r="G77" s="83">
        <v>-11.164000000000003</v>
      </c>
      <c r="H77" s="73">
        <v>45.909000000000006</v>
      </c>
      <c r="I77" s="83">
        <v>24.495000000000001</v>
      </c>
      <c r="J77" s="83">
        <v>-18.2</v>
      </c>
      <c r="K77" s="83">
        <v>28.349642042000042</v>
      </c>
      <c r="L77" s="73">
        <v>-5.7208490020000049</v>
      </c>
      <c r="S77" s="104"/>
    </row>
    <row r="78" spans="4:19" ht="37.5">
      <c r="D78" s="86" t="s">
        <v>52</v>
      </c>
      <c r="E78" s="67"/>
      <c r="F78" s="83" t="s">
        <v>53</v>
      </c>
      <c r="G78" s="83" t="s">
        <v>53</v>
      </c>
      <c r="H78" s="73">
        <v>-57.8</v>
      </c>
      <c r="I78" s="83">
        <v>0</v>
      </c>
      <c r="J78" s="83">
        <v>0</v>
      </c>
      <c r="K78" s="83"/>
      <c r="L78" s="73">
        <v>0</v>
      </c>
      <c r="S78" s="104"/>
    </row>
    <row r="79" spans="4:19" ht="18.75">
      <c r="D79" s="74" t="s">
        <v>54</v>
      </c>
      <c r="E79" s="67"/>
      <c r="F79" s="87">
        <v>81.510000000000005</v>
      </c>
      <c r="G79" s="87">
        <v>158.916</v>
      </c>
      <c r="H79" s="70">
        <v>160.39400000000001</v>
      </c>
      <c r="I79" s="87">
        <v>181.48</v>
      </c>
      <c r="J79" s="87">
        <v>152.45255133999999</v>
      </c>
      <c r="K79" s="87">
        <v>197.84309160410646</v>
      </c>
      <c r="L79" s="70">
        <v>170.67874191757613</v>
      </c>
      <c r="S79" s="104"/>
    </row>
    <row r="80" spans="4:19" s="179" customFormat="1" ht="18.75" collapsed="1">
      <c r="D80" s="71" t="s">
        <v>55</v>
      </c>
      <c r="E80" s="67"/>
      <c r="F80" s="83">
        <v>0</v>
      </c>
      <c r="G80" s="83">
        <v>-22.78</v>
      </c>
      <c r="H80" s="73">
        <v>-1.3200000000000003</v>
      </c>
      <c r="I80" s="83">
        <v>-69.199999999999989</v>
      </c>
      <c r="J80" s="83">
        <v>0</v>
      </c>
      <c r="K80" s="83">
        <v>-51.917783</v>
      </c>
      <c r="L80" s="73">
        <v>-4.4154283200000037</v>
      </c>
      <c r="M80" s="59"/>
      <c r="N80" s="59"/>
      <c r="O80" s="59"/>
      <c r="P80" s="59"/>
      <c r="Q80" s="59"/>
      <c r="S80" s="104"/>
    </row>
    <row r="81" spans="4:19" s="179" customFormat="1" ht="18.75" collapsed="1">
      <c r="D81" s="71" t="s">
        <v>56</v>
      </c>
      <c r="E81" s="67"/>
      <c r="F81" s="83">
        <v>-29.7</v>
      </c>
      <c r="G81" s="83">
        <v>-55.699999999999989</v>
      </c>
      <c r="H81" s="73">
        <v>-47.8</v>
      </c>
      <c r="I81" s="83">
        <v>-63.5</v>
      </c>
      <c r="J81" s="83">
        <v>-51.1</v>
      </c>
      <c r="K81" s="83">
        <v>-52.542330560000003</v>
      </c>
      <c r="L81" s="73">
        <v>-47.9283815</v>
      </c>
      <c r="M81" s="59"/>
      <c r="N81" s="59"/>
      <c r="O81" s="59"/>
      <c r="P81" s="59"/>
      <c r="Q81" s="59"/>
      <c r="S81" s="104"/>
    </row>
    <row r="82" spans="4:19" s="179" customFormat="1" ht="18.75" collapsed="1">
      <c r="D82" s="71" t="s">
        <v>57</v>
      </c>
      <c r="E82" s="67"/>
      <c r="F82" s="83">
        <v>-1.5</v>
      </c>
      <c r="G82" s="83">
        <v>-0.95000000000000018</v>
      </c>
      <c r="H82" s="73">
        <v>-13.850000000000001</v>
      </c>
      <c r="I82" s="83">
        <v>-4.1999999999999993</v>
      </c>
      <c r="J82" s="83">
        <v>-8.2970116699999998</v>
      </c>
      <c r="K82" s="83">
        <v>-2.0515464188888899</v>
      </c>
      <c r="L82" s="73">
        <v>-21.284899989999996</v>
      </c>
      <c r="M82" s="59"/>
      <c r="N82" s="59"/>
      <c r="O82" s="59"/>
      <c r="P82" s="59"/>
      <c r="Q82" s="59"/>
      <c r="S82" s="104"/>
    </row>
    <row r="83" spans="4:19" ht="18.75">
      <c r="D83" s="74" t="s">
        <v>58</v>
      </c>
      <c r="E83" s="67"/>
      <c r="F83" s="123">
        <v>50.31</v>
      </c>
      <c r="G83" s="123">
        <v>79.48599999999999</v>
      </c>
      <c r="H83" s="70">
        <v>97.424000000000007</v>
      </c>
      <c r="I83" s="123">
        <v>44.58</v>
      </c>
      <c r="J83" s="123">
        <v>93.055539669999987</v>
      </c>
      <c r="K83" s="123">
        <v>91.331431625217576</v>
      </c>
      <c r="L83" s="70">
        <v>97.050032107576072</v>
      </c>
      <c r="S83" s="104"/>
    </row>
    <row r="84" spans="4:19" s="179" customFormat="1" ht="18.75" collapsed="1">
      <c r="D84" s="71" t="s">
        <v>59</v>
      </c>
      <c r="E84" s="67"/>
      <c r="F84" s="83">
        <v>-0.3</v>
      </c>
      <c r="G84" s="83">
        <v>0</v>
      </c>
      <c r="H84" s="73">
        <v>0</v>
      </c>
      <c r="I84" s="83">
        <v>1.4000000000000001</v>
      </c>
      <c r="J84" s="83">
        <v>0.56000000000000005</v>
      </c>
      <c r="K84" s="83">
        <v>0.14000000000000001</v>
      </c>
      <c r="L84" s="73">
        <v>0.90700000000000014</v>
      </c>
      <c r="M84" s="59"/>
      <c r="N84" s="59"/>
      <c r="O84" s="59"/>
      <c r="P84" s="59"/>
      <c r="Q84" s="59"/>
      <c r="S84" s="104"/>
    </row>
    <row r="85" spans="4:19" s="179" customFormat="1" ht="37.5" collapsed="1">
      <c r="D85" s="71" t="s">
        <v>60</v>
      </c>
      <c r="E85" s="67"/>
      <c r="F85" s="83">
        <v>-10.199999999999999</v>
      </c>
      <c r="G85" s="83">
        <v>8.1999999999999993</v>
      </c>
      <c r="H85" s="73">
        <v>21.4</v>
      </c>
      <c r="I85" s="83">
        <v>9.9000000000000021</v>
      </c>
      <c r="J85" s="83">
        <v>-6.2013929999999959</v>
      </c>
      <c r="K85" s="83">
        <v>-3.7464268720000007</v>
      </c>
      <c r="L85" s="73">
        <v>-17.294119618000003</v>
      </c>
      <c r="M85" s="59"/>
      <c r="N85" s="59"/>
      <c r="O85" s="59"/>
      <c r="P85" s="59"/>
      <c r="Q85" s="59"/>
      <c r="S85" s="104"/>
    </row>
    <row r="86" spans="4:19" s="179" customFormat="1" ht="18.75" collapsed="1">
      <c r="D86" s="71" t="s">
        <v>61</v>
      </c>
      <c r="E86" s="67"/>
      <c r="F86" s="83">
        <v>-8.07</v>
      </c>
      <c r="G86" s="83">
        <v>-13.43</v>
      </c>
      <c r="H86" s="73">
        <v>-42.7</v>
      </c>
      <c r="I86" s="83">
        <v>-37.700000000000003</v>
      </c>
      <c r="J86" s="83">
        <v>-16.2414156</v>
      </c>
      <c r="K86" s="83">
        <v>-30.168714210669716</v>
      </c>
      <c r="L86" s="73">
        <v>-23.395817778182888</v>
      </c>
      <c r="M86" s="59"/>
      <c r="N86" s="59"/>
      <c r="O86" s="59"/>
      <c r="P86" s="59"/>
      <c r="Q86" s="59"/>
      <c r="S86" s="104"/>
    </row>
    <row r="87" spans="4:19" s="179" customFormat="1" ht="18.75">
      <c r="D87" s="71" t="s">
        <v>129</v>
      </c>
      <c r="E87" s="67"/>
      <c r="F87" s="83"/>
      <c r="G87" s="83"/>
      <c r="H87" s="73"/>
      <c r="I87" s="83"/>
      <c r="J87" s="83"/>
      <c r="K87" s="83">
        <v>-334.04</v>
      </c>
      <c r="L87" s="73">
        <v>0</v>
      </c>
      <c r="M87" s="59"/>
      <c r="N87" s="59"/>
      <c r="O87" s="59"/>
      <c r="P87" s="59"/>
      <c r="Q87" s="59"/>
      <c r="S87" s="104"/>
    </row>
    <row r="88" spans="4:19" s="179" customFormat="1" ht="18.75">
      <c r="D88" s="71" t="s">
        <v>62</v>
      </c>
      <c r="E88" s="67"/>
      <c r="F88" s="83"/>
      <c r="G88" s="83">
        <v>0</v>
      </c>
      <c r="H88" s="73"/>
      <c r="I88" s="83">
        <v>18.7</v>
      </c>
      <c r="J88" s="83">
        <v>0</v>
      </c>
      <c r="K88" s="83"/>
      <c r="L88" s="73">
        <v>0</v>
      </c>
      <c r="M88" s="59"/>
      <c r="N88" s="59"/>
      <c r="O88" s="59"/>
      <c r="P88" s="59"/>
      <c r="Q88" s="59"/>
      <c r="S88" s="104"/>
    </row>
    <row r="89" spans="4:19" s="179" customFormat="1" ht="18.75">
      <c r="D89" s="71" t="s">
        <v>63</v>
      </c>
      <c r="E89" s="67"/>
      <c r="F89" s="83"/>
      <c r="G89" s="83">
        <v>0</v>
      </c>
      <c r="H89" s="73">
        <v>57.8</v>
      </c>
      <c r="I89" s="83">
        <v>5.6000000000000014</v>
      </c>
      <c r="J89" s="83">
        <v>-2.9585287899996668</v>
      </c>
      <c r="K89" s="83">
        <v>0.38293676999978299</v>
      </c>
      <c r="L89" s="73">
        <v>0.94773976629296497</v>
      </c>
      <c r="M89" s="59"/>
      <c r="N89" s="59"/>
      <c r="O89" s="59"/>
      <c r="P89" s="59"/>
      <c r="Q89" s="59"/>
      <c r="S89" s="104"/>
    </row>
    <row r="90" spans="4:19" ht="18.75">
      <c r="D90" s="74" t="s">
        <v>64</v>
      </c>
      <c r="E90" s="67"/>
      <c r="F90" s="123">
        <v>31.74</v>
      </c>
      <c r="G90" s="123">
        <v>74.256</v>
      </c>
      <c r="H90" s="70">
        <v>133.92399999999998</v>
      </c>
      <c r="I90" s="123">
        <v>42.5</v>
      </c>
      <c r="J90" s="123">
        <v>68.214202280000336</v>
      </c>
      <c r="K90" s="123">
        <v>-276.10077268745238</v>
      </c>
      <c r="L90" s="70">
        <v>58.214834477686196</v>
      </c>
      <c r="S90" s="104"/>
    </row>
    <row r="91" spans="4:19" s="179" customFormat="1" ht="18.75" collapsed="1">
      <c r="D91" s="71" t="s">
        <v>65</v>
      </c>
      <c r="E91" s="67"/>
      <c r="F91" s="83"/>
      <c r="G91" s="83">
        <v>0</v>
      </c>
      <c r="H91" s="73"/>
      <c r="I91" s="83"/>
      <c r="J91" s="83">
        <v>-0.47839651999995447</v>
      </c>
      <c r="K91" s="83">
        <v>2.1538326677728037E-14</v>
      </c>
      <c r="L91" s="73">
        <v>-2.1538326677728037E-14</v>
      </c>
      <c r="M91" s="59"/>
      <c r="N91" s="59"/>
      <c r="O91" s="59"/>
      <c r="P91" s="59"/>
      <c r="Q91" s="59"/>
      <c r="S91" s="104"/>
    </row>
    <row r="92" spans="4:19" s="179" customFormat="1" ht="18.75" collapsed="1">
      <c r="D92" s="71" t="s">
        <v>66</v>
      </c>
      <c r="E92" s="67"/>
      <c r="F92" s="83">
        <v>-2140</v>
      </c>
      <c r="G92" s="83">
        <v>0</v>
      </c>
      <c r="H92" s="73">
        <v>-0.1999999999998181</v>
      </c>
      <c r="I92" s="83">
        <v>0</v>
      </c>
      <c r="J92" s="83">
        <v>0</v>
      </c>
      <c r="K92" s="83"/>
      <c r="L92" s="73">
        <v>0</v>
      </c>
      <c r="M92" s="59"/>
      <c r="N92" s="59"/>
      <c r="O92" s="59"/>
      <c r="P92" s="59"/>
      <c r="Q92" s="59"/>
      <c r="S92" s="104"/>
    </row>
    <row r="93" spans="4:19" s="179" customFormat="1" ht="18.75" collapsed="1">
      <c r="D93" s="71" t="s">
        <v>67</v>
      </c>
      <c r="E93" s="67"/>
      <c r="F93" s="83">
        <v>-3.26</v>
      </c>
      <c r="G93" s="83">
        <v>-9.234</v>
      </c>
      <c r="H93" s="73">
        <v>0.19399999999999906</v>
      </c>
      <c r="I93" s="83">
        <v>2.3000000000000007</v>
      </c>
      <c r="J93" s="83">
        <v>-5.6</v>
      </c>
      <c r="K93" s="83">
        <v>-8.7012692311111071</v>
      </c>
      <c r="L93" s="73">
        <v>6.1402370299999873</v>
      </c>
      <c r="M93" s="59"/>
      <c r="N93" s="59"/>
      <c r="O93" s="59"/>
      <c r="P93" s="59"/>
      <c r="Q93" s="59"/>
      <c r="S93" s="104"/>
    </row>
    <row r="94" spans="4:19" s="179" customFormat="1" ht="18.75" collapsed="1">
      <c r="D94" s="71" t="s">
        <v>68</v>
      </c>
      <c r="E94" s="67"/>
      <c r="F94" s="83">
        <v>-8.4</v>
      </c>
      <c r="G94" s="83">
        <v>-20.300000000000004</v>
      </c>
      <c r="H94" s="73">
        <v>2.5</v>
      </c>
      <c r="I94" s="83">
        <v>-12.399999999999999</v>
      </c>
      <c r="J94" s="83">
        <v>0</v>
      </c>
      <c r="K94" s="83">
        <v>-6.9550000000000001</v>
      </c>
      <c r="L94" s="73">
        <v>-9.5769091235524684E-3</v>
      </c>
      <c r="M94" s="59"/>
      <c r="N94" s="59"/>
      <c r="O94" s="59"/>
      <c r="P94" s="59"/>
      <c r="Q94" s="59"/>
      <c r="S94" s="104"/>
    </row>
    <row r="95" spans="4:19" s="179" customFormat="1" ht="18.75" collapsed="1">
      <c r="D95" s="71" t="s">
        <v>69</v>
      </c>
      <c r="E95" s="67"/>
      <c r="F95" s="83">
        <v>0</v>
      </c>
      <c r="G95" s="83">
        <v>-696.6</v>
      </c>
      <c r="H95" s="73">
        <v>-0.10000000000002274</v>
      </c>
      <c r="I95" s="83">
        <v>-0.19999999999993179</v>
      </c>
      <c r="J95" s="83">
        <v>0</v>
      </c>
      <c r="K95" s="83">
        <v>-283.88407773</v>
      </c>
      <c r="L95" s="73">
        <v>-0.18825989999999138</v>
      </c>
      <c r="M95" s="59"/>
      <c r="N95" s="59"/>
      <c r="O95" s="59"/>
      <c r="P95" s="59"/>
      <c r="Q95" s="59"/>
      <c r="S95" s="104"/>
    </row>
    <row r="96" spans="4:19" s="179" customFormat="1" ht="18.75">
      <c r="D96" s="74" t="s">
        <v>70</v>
      </c>
      <c r="E96" s="67"/>
      <c r="F96" s="88">
        <v>-2119.9200000000005</v>
      </c>
      <c r="G96" s="88">
        <v>-651.87799999999925</v>
      </c>
      <c r="H96" s="70">
        <v>136.31800000000013</v>
      </c>
      <c r="I96" s="88">
        <v>32.200000000000067</v>
      </c>
      <c r="J96" s="88">
        <v>62.135805760000373</v>
      </c>
      <c r="K96" s="88">
        <v>-575.64111964856352</v>
      </c>
      <c r="L96" s="70">
        <v>64.157234698562604</v>
      </c>
      <c r="M96" s="59"/>
      <c r="N96" s="59"/>
      <c r="O96" s="59"/>
      <c r="P96" s="59"/>
      <c r="Q96" s="59"/>
      <c r="S96" s="104"/>
    </row>
    <row r="97" spans="4:19" s="179" customFormat="1" ht="18.75">
      <c r="D97" s="71" t="s">
        <v>71</v>
      </c>
      <c r="E97" s="67"/>
      <c r="F97" s="83">
        <v>-2.4</v>
      </c>
      <c r="G97" s="83">
        <v>-66.599999999999994</v>
      </c>
      <c r="H97" s="73">
        <v>75</v>
      </c>
      <c r="I97" s="83">
        <v>21.7</v>
      </c>
      <c r="J97" s="83">
        <v>37.23460031999943</v>
      </c>
      <c r="K97" s="83">
        <v>37.063773880000213</v>
      </c>
      <c r="L97" s="73">
        <v>20.883491040000081</v>
      </c>
      <c r="M97" s="59"/>
      <c r="N97" s="59"/>
      <c r="O97" s="59"/>
      <c r="P97" s="59"/>
      <c r="Q97" s="59"/>
      <c r="S97" s="104"/>
    </row>
    <row r="98" spans="4:19" ht="37.5">
      <c r="D98" s="74" t="s">
        <v>72</v>
      </c>
      <c r="E98" s="67"/>
      <c r="F98" s="123">
        <v>-2122.3200000000006</v>
      </c>
      <c r="G98" s="123">
        <v>-718.47799999999916</v>
      </c>
      <c r="H98" s="70">
        <v>211.31800000000013</v>
      </c>
      <c r="I98" s="123">
        <v>53.900000000000063</v>
      </c>
      <c r="J98" s="123">
        <v>99.37040607999981</v>
      </c>
      <c r="K98" s="123">
        <v>-538.5773457685633</v>
      </c>
      <c r="L98" s="70">
        <v>85.040725738562628</v>
      </c>
      <c r="S98" s="104"/>
    </row>
    <row r="99" spans="4:19" ht="18.75">
      <c r="D99" s="71" t="s">
        <v>73</v>
      </c>
      <c r="E99" s="67"/>
      <c r="F99" s="83">
        <v>712.4</v>
      </c>
      <c r="G99" s="83">
        <v>3258.3999999999996</v>
      </c>
      <c r="H99" s="73">
        <v>3976.8979999999997</v>
      </c>
      <c r="I99" s="83">
        <v>3765.5799999999995</v>
      </c>
      <c r="J99" s="83">
        <v>3711.7</v>
      </c>
      <c r="K99" s="83">
        <v>3612.3295939200002</v>
      </c>
      <c r="L99" s="73">
        <v>4150.9069396885634</v>
      </c>
      <c r="S99" s="104"/>
    </row>
    <row r="100" spans="4:19" ht="37.5">
      <c r="D100" s="74" t="s">
        <v>74</v>
      </c>
      <c r="E100" s="67"/>
      <c r="F100" s="123">
        <v>2834.7</v>
      </c>
      <c r="G100" s="123">
        <v>3976.8979999999997</v>
      </c>
      <c r="H100" s="70">
        <v>3765.5799999999995</v>
      </c>
      <c r="I100" s="123">
        <v>3711.6799999999994</v>
      </c>
      <c r="J100" s="123">
        <v>3612.3295939200002</v>
      </c>
      <c r="K100" s="123">
        <v>4150.9069396885634</v>
      </c>
      <c r="L100" s="70">
        <v>4065.8662139500007</v>
      </c>
      <c r="S100" s="104"/>
    </row>
    <row r="101" spans="4:19" ht="18.75">
      <c r="D101" s="74" t="s">
        <v>75</v>
      </c>
      <c r="E101" s="67"/>
      <c r="F101" s="87">
        <v>423.7</v>
      </c>
      <c r="G101" s="87">
        <v>0</v>
      </c>
      <c r="H101" s="73">
        <v>0</v>
      </c>
      <c r="I101" s="87">
        <v>0</v>
      </c>
      <c r="J101" s="87">
        <v>0</v>
      </c>
      <c r="K101" s="87"/>
      <c r="L101" s="70">
        <v>0</v>
      </c>
      <c r="S101" s="104"/>
    </row>
    <row r="102" spans="4:19" ht="18.75">
      <c r="D102" s="74" t="s">
        <v>76</v>
      </c>
      <c r="E102" s="67"/>
      <c r="F102" s="87">
        <v>3258.3999999999996</v>
      </c>
      <c r="G102" s="87">
        <v>3976.8979999999997</v>
      </c>
      <c r="H102" s="70">
        <v>3765.5799999999995</v>
      </c>
      <c r="I102" s="87">
        <v>3711.7277040599993</v>
      </c>
      <c r="J102" s="87">
        <v>3612.3295939200002</v>
      </c>
      <c r="K102" s="87">
        <v>4150.9069396885634</v>
      </c>
      <c r="L102" s="70">
        <v>4065.8662139500007</v>
      </c>
      <c r="S102" s="104"/>
    </row>
    <row r="103" spans="4:19" ht="18.75">
      <c r="D103" s="74" t="s">
        <v>77</v>
      </c>
      <c r="E103" s="67"/>
      <c r="F103" s="87">
        <v>-8.1</v>
      </c>
      <c r="G103" s="87">
        <v>-25.573999999999998</v>
      </c>
      <c r="H103" s="70">
        <v>-43.260000000000005</v>
      </c>
      <c r="I103" s="87">
        <v>-50.74</v>
      </c>
      <c r="J103" s="87">
        <v>-18.015999999999998</v>
      </c>
      <c r="K103" s="87">
        <v>-36.410014109999977</v>
      </c>
      <c r="L103" s="70">
        <v>-26.980791546292359</v>
      </c>
      <c r="S103" s="104"/>
    </row>
    <row r="104" spans="4:19" s="158" customFormat="1" ht="16.5" customHeight="1">
      <c r="D104" s="157"/>
      <c r="E104" s="59"/>
      <c r="F104" s="60"/>
      <c r="G104" s="60"/>
      <c r="H104" s="60"/>
      <c r="I104" s="60"/>
      <c r="J104" s="60"/>
      <c r="K104" s="60"/>
      <c r="L104" s="60"/>
      <c r="M104" s="59"/>
      <c r="N104" s="59"/>
      <c r="O104" s="59"/>
      <c r="P104" s="59"/>
      <c r="Q104" s="59"/>
      <c r="S104" s="104"/>
    </row>
    <row r="105" spans="4:19" s="179" customFormat="1" ht="19.7" customHeight="1">
      <c r="D105" s="55"/>
      <c r="E105" s="59"/>
      <c r="F105" s="62"/>
      <c r="G105" s="62"/>
      <c r="H105" s="62"/>
      <c r="I105" s="62"/>
      <c r="J105" s="62"/>
      <c r="K105" s="62"/>
      <c r="L105" s="62"/>
      <c r="M105" s="59"/>
      <c r="N105" s="59"/>
      <c r="O105" s="59"/>
      <c r="P105" s="59"/>
      <c r="Q105" s="59"/>
      <c r="S105" s="104"/>
    </row>
    <row r="106" spans="4:19" s="179" customFormat="1" ht="19.7" customHeight="1">
      <c r="D106" s="55"/>
      <c r="E106" s="59"/>
      <c r="F106" s="182"/>
      <c r="G106" s="182"/>
      <c r="H106" s="182"/>
      <c r="I106" s="182"/>
      <c r="J106" s="182"/>
      <c r="K106" s="182"/>
      <c r="L106" s="182"/>
      <c r="M106" s="59"/>
      <c r="N106" s="59"/>
      <c r="O106" s="59"/>
      <c r="P106" s="59"/>
      <c r="Q106" s="59"/>
      <c r="S106" s="104"/>
    </row>
    <row r="107" spans="4:19" s="158" customFormat="1" ht="16.5" customHeight="1">
      <c r="D107" s="157"/>
      <c r="E107" s="59"/>
      <c r="F107" s="60"/>
      <c r="G107" s="60"/>
      <c r="H107" s="60"/>
      <c r="I107" s="60"/>
      <c r="J107" s="60"/>
      <c r="K107" s="60"/>
      <c r="L107" s="60"/>
      <c r="M107" s="59"/>
      <c r="N107" s="59"/>
      <c r="O107" s="59"/>
      <c r="P107" s="59"/>
      <c r="Q107" s="59"/>
      <c r="S107" s="104"/>
    </row>
    <row r="108" spans="4:19" s="158" customFormat="1" ht="16.5" customHeight="1">
      <c r="D108" s="157"/>
      <c r="E108" s="59"/>
      <c r="F108" s="60"/>
      <c r="G108" s="60"/>
      <c r="H108" s="60"/>
      <c r="I108" s="60"/>
      <c r="J108" s="60"/>
      <c r="K108" s="60"/>
      <c r="L108" s="60"/>
      <c r="M108" s="59"/>
      <c r="N108" s="59"/>
      <c r="O108" s="59"/>
      <c r="P108" s="59"/>
      <c r="Q108" s="59"/>
      <c r="S108" s="104"/>
    </row>
    <row r="109" spans="4:19" s="158" customFormat="1" ht="16.5" customHeight="1">
      <c r="D109" s="157"/>
      <c r="E109" s="59"/>
      <c r="F109" s="60"/>
      <c r="G109" s="60"/>
      <c r="H109" s="60"/>
      <c r="I109" s="60"/>
      <c r="J109" s="60"/>
      <c r="K109" s="60"/>
      <c r="L109" s="60"/>
      <c r="M109" s="59"/>
      <c r="N109" s="59"/>
      <c r="O109" s="59"/>
      <c r="P109" s="59"/>
      <c r="Q109" s="59"/>
      <c r="S109" s="104"/>
    </row>
    <row r="110" spans="4:19" s="112" customFormat="1" ht="42" customHeight="1">
      <c r="D110" s="159" t="s">
        <v>78</v>
      </c>
      <c r="E110" s="160"/>
      <c r="F110" s="160"/>
      <c r="G110" s="160"/>
      <c r="H110" s="160"/>
      <c r="I110" s="160"/>
      <c r="J110" s="160"/>
      <c r="K110" s="160"/>
      <c r="L110" s="175"/>
      <c r="M110" s="101"/>
      <c r="N110" s="101"/>
      <c r="O110" s="101"/>
      <c r="P110" s="101"/>
      <c r="Q110" s="101"/>
      <c r="S110" s="104"/>
    </row>
    <row r="111" spans="4:19" s="158" customFormat="1" ht="36.950000000000003" customHeight="1">
      <c r="D111" s="161"/>
      <c r="E111" s="59"/>
      <c r="F111" s="121" t="s">
        <v>41</v>
      </c>
      <c r="G111" s="121" t="s">
        <v>41</v>
      </c>
      <c r="H111" s="121" t="s">
        <v>42</v>
      </c>
      <c r="I111" s="121" t="s">
        <v>41</v>
      </c>
      <c r="J111" s="121" t="s">
        <v>42</v>
      </c>
      <c r="K111" s="121" t="s">
        <v>41</v>
      </c>
      <c r="L111" s="121" t="s">
        <v>42</v>
      </c>
      <c r="M111" s="59"/>
      <c r="N111" s="59"/>
      <c r="O111" s="59"/>
      <c r="P111" s="59"/>
      <c r="Q111" s="59"/>
      <c r="S111" s="104"/>
    </row>
    <row r="112" spans="4:19" s="158" customFormat="1" ht="55.7" customHeight="1">
      <c r="D112" s="163" t="s">
        <v>13</v>
      </c>
      <c r="E112" s="67"/>
      <c r="F112" s="164" t="s">
        <v>43</v>
      </c>
      <c r="G112" s="164" t="s">
        <v>44</v>
      </c>
      <c r="H112" s="165" t="s">
        <v>45</v>
      </c>
      <c r="I112" s="164" t="s">
        <v>46</v>
      </c>
      <c r="J112" s="164" t="s">
        <v>47</v>
      </c>
      <c r="K112" s="164" t="s">
        <v>128</v>
      </c>
      <c r="L112" s="165" t="s">
        <v>134</v>
      </c>
      <c r="M112" s="59"/>
      <c r="N112" s="59"/>
      <c r="O112" s="59"/>
      <c r="P112" s="59"/>
      <c r="Q112" s="59"/>
      <c r="S112" s="104"/>
    </row>
    <row r="113" spans="4:19" s="179" customFormat="1" ht="18.75">
      <c r="D113" s="71" t="s">
        <v>79</v>
      </c>
      <c r="E113" s="59"/>
      <c r="F113" s="83">
        <v>86.25</v>
      </c>
      <c r="G113" s="83">
        <v>259.52999999999997</v>
      </c>
      <c r="H113" s="70">
        <v>432.375</v>
      </c>
      <c r="I113" s="83">
        <v>602.4</v>
      </c>
      <c r="J113" s="83">
        <v>172.42713573999998</v>
      </c>
      <c r="K113" s="83">
        <v>348.16188520143663</v>
      </c>
      <c r="L113" s="70">
        <v>528.14644988912278</v>
      </c>
      <c r="M113" s="59"/>
      <c r="N113" s="59"/>
      <c r="O113" s="59"/>
      <c r="P113" s="59"/>
      <c r="Q113" s="59"/>
      <c r="S113" s="104"/>
    </row>
    <row r="114" spans="4:19" s="179" customFormat="1" ht="18.75" collapsed="1">
      <c r="D114" s="71" t="s">
        <v>50</v>
      </c>
      <c r="E114" s="67"/>
      <c r="F114" s="83"/>
      <c r="G114" s="83">
        <v>-3.2</v>
      </c>
      <c r="H114" s="70">
        <v>-3.76</v>
      </c>
      <c r="I114" s="83">
        <v>-16.8</v>
      </c>
      <c r="J114" s="83">
        <v>-1.7745844</v>
      </c>
      <c r="K114" s="83">
        <v>-8.0158842993302617</v>
      </c>
      <c r="L114" s="70">
        <v>-11.600858067440354</v>
      </c>
      <c r="M114" s="59"/>
      <c r="N114" s="59"/>
      <c r="O114" s="59"/>
      <c r="P114" s="59"/>
      <c r="Q114" s="59"/>
      <c r="S114" s="104"/>
    </row>
    <row r="115" spans="4:19" s="179" customFormat="1" ht="31.5" customHeight="1">
      <c r="D115" s="84" t="s">
        <v>51</v>
      </c>
      <c r="E115" s="67"/>
      <c r="F115" s="85">
        <v>86.25</v>
      </c>
      <c r="G115" s="85">
        <v>256.33</v>
      </c>
      <c r="H115" s="70">
        <v>428.61500000000001</v>
      </c>
      <c r="I115" s="85">
        <v>585.6</v>
      </c>
      <c r="J115" s="85">
        <v>170.65255133999997</v>
      </c>
      <c r="K115" s="85">
        <v>340.14600090210638</v>
      </c>
      <c r="L115" s="70">
        <v>516.54559182168248</v>
      </c>
      <c r="M115" s="59"/>
      <c r="N115" s="59"/>
      <c r="O115" s="59"/>
      <c r="P115" s="59"/>
      <c r="Q115" s="59"/>
      <c r="S115" s="104"/>
    </row>
    <row r="116" spans="4:19" ht="18.75">
      <c r="D116" s="86" t="s">
        <v>80</v>
      </c>
      <c r="E116" s="67"/>
      <c r="F116" s="83">
        <v>-4.74</v>
      </c>
      <c r="G116" s="83">
        <v>-15.904000000000003</v>
      </c>
      <c r="H116" s="73">
        <v>30.004999999999999</v>
      </c>
      <c r="I116" s="83">
        <v>54.5</v>
      </c>
      <c r="J116" s="83">
        <v>-18.2</v>
      </c>
      <c r="K116" s="83">
        <v>10.149642042000043</v>
      </c>
      <c r="L116" s="73">
        <v>4.4287930400000377</v>
      </c>
      <c r="S116" s="104"/>
    </row>
    <row r="117" spans="4:19" ht="37.5">
      <c r="D117" s="86" t="s">
        <v>52</v>
      </c>
      <c r="E117" s="67"/>
      <c r="F117" s="83" t="s">
        <v>53</v>
      </c>
      <c r="G117" s="83" t="s">
        <v>53</v>
      </c>
      <c r="H117" s="73">
        <v>-57.8</v>
      </c>
      <c r="I117" s="83">
        <v>-57.8</v>
      </c>
      <c r="J117" s="83">
        <v>0</v>
      </c>
      <c r="K117" s="83"/>
      <c r="L117" s="73"/>
      <c r="S117" s="104"/>
    </row>
    <row r="118" spans="4:19" ht="18.75">
      <c r="D118" s="74" t="s">
        <v>54</v>
      </c>
      <c r="E118" s="127"/>
      <c r="F118" s="87">
        <v>81.510000000000005</v>
      </c>
      <c r="G118" s="87">
        <v>240.42599999999999</v>
      </c>
      <c r="H118" s="70">
        <v>400.82</v>
      </c>
      <c r="I118" s="87">
        <v>582.30000000000007</v>
      </c>
      <c r="J118" s="87">
        <v>152.45255133999999</v>
      </c>
      <c r="K118" s="87">
        <v>350.29564294410642</v>
      </c>
      <c r="L118" s="70">
        <v>520.97438486168255</v>
      </c>
      <c r="S118" s="104"/>
    </row>
    <row r="119" spans="4:19" s="179" customFormat="1" ht="18.75" collapsed="1">
      <c r="D119" s="71" t="s">
        <v>55</v>
      </c>
      <c r="E119" s="67"/>
      <c r="F119" s="83">
        <v>0</v>
      </c>
      <c r="G119" s="83">
        <v>-22.78</v>
      </c>
      <c r="H119" s="73">
        <v>-24.1</v>
      </c>
      <c r="I119" s="83">
        <v>-93.3</v>
      </c>
      <c r="J119" s="83">
        <v>0</v>
      </c>
      <c r="K119" s="83">
        <v>-51.917783</v>
      </c>
      <c r="L119" s="73">
        <v>-56.333211320000004</v>
      </c>
      <c r="M119" s="59"/>
      <c r="N119" s="59"/>
      <c r="O119" s="59"/>
      <c r="P119" s="59"/>
      <c r="Q119" s="59"/>
      <c r="S119" s="104"/>
    </row>
    <row r="120" spans="4:19" s="179" customFormat="1" ht="18.75" collapsed="1">
      <c r="D120" s="71" t="s">
        <v>56</v>
      </c>
      <c r="E120" s="67"/>
      <c r="F120" s="83">
        <v>-29.7</v>
      </c>
      <c r="G120" s="83">
        <v>-85.399999999999991</v>
      </c>
      <c r="H120" s="73">
        <v>-133.19999999999999</v>
      </c>
      <c r="I120" s="83">
        <v>-196.7</v>
      </c>
      <c r="J120" s="83">
        <v>-51.1</v>
      </c>
      <c r="K120" s="83">
        <v>-103.64233056</v>
      </c>
      <c r="L120" s="73">
        <v>-151.57071206000001</v>
      </c>
      <c r="M120" s="59"/>
      <c r="N120" s="59"/>
      <c r="O120" s="59"/>
      <c r="P120" s="59"/>
      <c r="Q120" s="59"/>
      <c r="S120" s="104"/>
    </row>
    <row r="121" spans="4:19" s="179" customFormat="1" ht="18.75" collapsed="1">
      <c r="D121" s="71" t="s">
        <v>57</v>
      </c>
      <c r="E121" s="67"/>
      <c r="F121" s="83">
        <v>-1.5</v>
      </c>
      <c r="G121" s="83">
        <v>-2.4500000000000002</v>
      </c>
      <c r="H121" s="73">
        <v>-16.3</v>
      </c>
      <c r="I121" s="83">
        <v>-20.5</v>
      </c>
      <c r="J121" s="83">
        <v>-8.2970116699999998</v>
      </c>
      <c r="K121" s="83">
        <v>-10.34855808888889</v>
      </c>
      <c r="L121" s="73">
        <v>-31.633458078888886</v>
      </c>
      <c r="M121" s="59"/>
      <c r="N121" s="59"/>
      <c r="O121" s="59"/>
      <c r="P121" s="59"/>
      <c r="Q121" s="59"/>
      <c r="S121" s="104"/>
    </row>
    <row r="122" spans="4:19" ht="18.75">
      <c r="D122" s="74" t="s">
        <v>58</v>
      </c>
      <c r="E122" s="67"/>
      <c r="F122" s="123">
        <v>50.31</v>
      </c>
      <c r="G122" s="123">
        <v>129.79599999999999</v>
      </c>
      <c r="H122" s="70">
        <v>227.21999999999997</v>
      </c>
      <c r="I122" s="123">
        <v>271.80000000000007</v>
      </c>
      <c r="J122" s="123">
        <v>93.055539669999987</v>
      </c>
      <c r="K122" s="123">
        <v>184.38697129521753</v>
      </c>
      <c r="L122" s="70">
        <v>281.43700340279361</v>
      </c>
      <c r="S122" s="104"/>
    </row>
    <row r="123" spans="4:19" s="179" customFormat="1" ht="18.75" collapsed="1">
      <c r="D123" s="71" t="s">
        <v>59</v>
      </c>
      <c r="E123" s="67"/>
      <c r="F123" s="83">
        <v>-0.3</v>
      </c>
      <c r="G123" s="83">
        <v>-0.3</v>
      </c>
      <c r="H123" s="73">
        <v>-0.3</v>
      </c>
      <c r="I123" s="83">
        <v>1.1000000000000001</v>
      </c>
      <c r="J123" s="83">
        <v>0.56000000000000005</v>
      </c>
      <c r="K123" s="83">
        <v>0.70000000000000007</v>
      </c>
      <c r="L123" s="73">
        <v>1.6070000000000002</v>
      </c>
      <c r="M123" s="59"/>
      <c r="N123" s="59"/>
      <c r="O123" s="59"/>
      <c r="P123" s="59"/>
      <c r="Q123" s="59"/>
      <c r="S123" s="104"/>
    </row>
    <row r="124" spans="4:19" s="179" customFormat="1" ht="37.5" collapsed="1">
      <c r="D124" s="71" t="s">
        <v>60</v>
      </c>
      <c r="E124" s="67"/>
      <c r="F124" s="83">
        <v>-10.199999999999999</v>
      </c>
      <c r="G124" s="83">
        <v>-2</v>
      </c>
      <c r="H124" s="73">
        <v>19.399999999999999</v>
      </c>
      <c r="I124" s="83">
        <v>29.3</v>
      </c>
      <c r="J124" s="83">
        <v>-6.2013929999999959</v>
      </c>
      <c r="K124" s="83">
        <v>-9.9478198719999966</v>
      </c>
      <c r="L124" s="73">
        <v>-27.24193949</v>
      </c>
      <c r="M124" s="59"/>
      <c r="N124" s="59"/>
      <c r="O124" s="59"/>
      <c r="P124" s="59"/>
      <c r="Q124" s="59"/>
      <c r="S124" s="104"/>
    </row>
    <row r="125" spans="4:19" s="179" customFormat="1" ht="18.75" collapsed="1">
      <c r="D125" s="71" t="s">
        <v>61</v>
      </c>
      <c r="E125" s="67"/>
      <c r="F125" s="83">
        <v>-8.07</v>
      </c>
      <c r="G125" s="83">
        <v>-21.5</v>
      </c>
      <c r="H125" s="73">
        <v>-64.2</v>
      </c>
      <c r="I125" s="83">
        <v>-101.9</v>
      </c>
      <c r="J125" s="83">
        <v>-16.2414156</v>
      </c>
      <c r="K125" s="83">
        <v>-46.410129810669716</v>
      </c>
      <c r="L125" s="73">
        <v>-69.805947588852604</v>
      </c>
      <c r="M125" s="59"/>
      <c r="N125" s="59"/>
      <c r="O125" s="59"/>
      <c r="P125" s="59"/>
      <c r="Q125" s="59"/>
      <c r="S125" s="104"/>
    </row>
    <row r="126" spans="4:19" s="179" customFormat="1" ht="18.75">
      <c r="D126" s="71" t="s">
        <v>129</v>
      </c>
      <c r="E126" s="67"/>
      <c r="F126" s="83"/>
      <c r="G126" s="83"/>
      <c r="H126" s="73"/>
      <c r="I126" s="83"/>
      <c r="J126" s="83"/>
      <c r="K126" s="83">
        <v>-334.04</v>
      </c>
      <c r="L126" s="73">
        <v>-334.04</v>
      </c>
      <c r="M126" s="59"/>
      <c r="N126" s="59"/>
      <c r="O126" s="59"/>
      <c r="P126" s="59"/>
      <c r="Q126" s="59"/>
      <c r="S126" s="104"/>
    </row>
    <row r="127" spans="4:19" s="179" customFormat="1" ht="18.75">
      <c r="D127" s="71" t="s">
        <v>81</v>
      </c>
      <c r="E127" s="67"/>
      <c r="F127" s="83"/>
      <c r="G127" s="83"/>
      <c r="H127" s="73"/>
      <c r="I127" s="83">
        <v>18.7</v>
      </c>
      <c r="J127" s="83">
        <v>0</v>
      </c>
      <c r="K127" s="83"/>
      <c r="L127" s="73"/>
      <c r="M127" s="59"/>
      <c r="N127" s="59"/>
      <c r="O127" s="59"/>
      <c r="P127" s="59"/>
      <c r="Q127" s="59"/>
      <c r="S127" s="104"/>
    </row>
    <row r="128" spans="4:19" s="179" customFormat="1" ht="18.75">
      <c r="D128" s="71" t="s">
        <v>63</v>
      </c>
      <c r="E128" s="67"/>
      <c r="F128" s="83"/>
      <c r="G128" s="83"/>
      <c r="H128" s="73">
        <v>57.8</v>
      </c>
      <c r="I128" s="83">
        <v>63.4</v>
      </c>
      <c r="J128" s="83">
        <v>-2.9585287899996668</v>
      </c>
      <c r="K128" s="83">
        <v>-2.5755920199998839</v>
      </c>
      <c r="L128" s="73">
        <v>-1.6278522537069189</v>
      </c>
      <c r="M128" s="59"/>
      <c r="N128" s="59"/>
      <c r="O128" s="59"/>
      <c r="P128" s="59"/>
      <c r="Q128" s="59"/>
      <c r="S128" s="104"/>
    </row>
    <row r="129" spans="4:19" ht="18.75">
      <c r="D129" s="74" t="s">
        <v>64</v>
      </c>
      <c r="E129" s="67"/>
      <c r="F129" s="88">
        <v>31.74</v>
      </c>
      <c r="G129" s="88">
        <v>105.996</v>
      </c>
      <c r="H129" s="70">
        <v>239.91999999999996</v>
      </c>
      <c r="I129" s="88">
        <v>282.40000000000003</v>
      </c>
      <c r="J129" s="88">
        <v>68.214202280000336</v>
      </c>
      <c r="K129" s="88">
        <v>-207.8865704074521</v>
      </c>
      <c r="L129" s="70">
        <v>-149.6717359297659</v>
      </c>
      <c r="S129" s="104"/>
    </row>
    <row r="130" spans="4:19" s="179" customFormat="1" ht="18.75" collapsed="1">
      <c r="D130" s="71" t="s">
        <v>65</v>
      </c>
      <c r="E130" s="67"/>
      <c r="F130" s="83"/>
      <c r="G130" s="83"/>
      <c r="H130" s="73"/>
      <c r="I130" s="83"/>
      <c r="J130" s="83">
        <v>-0.47839651999995447</v>
      </c>
      <c r="K130" s="83">
        <v>-0.47839651999993293</v>
      </c>
      <c r="L130" s="73">
        <v>-0.47839651999995447</v>
      </c>
      <c r="M130" s="59"/>
      <c r="N130" s="59"/>
      <c r="O130" s="59"/>
      <c r="P130" s="59"/>
      <c r="Q130" s="59"/>
      <c r="S130" s="104"/>
    </row>
    <row r="131" spans="4:19" s="179" customFormat="1" ht="18.75" collapsed="1">
      <c r="D131" s="71" t="s">
        <v>82</v>
      </c>
      <c r="E131" s="67"/>
      <c r="F131" s="83">
        <v>-2140</v>
      </c>
      <c r="G131" s="83">
        <v>-2140</v>
      </c>
      <c r="H131" s="73">
        <v>-2140.1999999999998</v>
      </c>
      <c r="I131" s="83">
        <v>-2140.1999999999998</v>
      </c>
      <c r="J131" s="83">
        <v>0</v>
      </c>
      <c r="K131" s="83"/>
      <c r="L131" s="73"/>
      <c r="M131" s="59"/>
      <c r="N131" s="59"/>
      <c r="O131" s="59"/>
      <c r="P131" s="59"/>
      <c r="Q131" s="59"/>
      <c r="S131" s="104"/>
    </row>
    <row r="132" spans="4:19" s="179" customFormat="1" ht="18.75" collapsed="1">
      <c r="D132" s="71" t="s">
        <v>67</v>
      </c>
      <c r="E132" s="67"/>
      <c r="F132" s="83">
        <v>-3.26</v>
      </c>
      <c r="G132" s="83">
        <v>-12.494</v>
      </c>
      <c r="H132" s="73">
        <v>-12.3</v>
      </c>
      <c r="I132" s="83">
        <v>-10</v>
      </c>
      <c r="J132" s="83">
        <v>-5.6</v>
      </c>
      <c r="K132" s="83">
        <v>-14.301269231111107</v>
      </c>
      <c r="L132" s="73">
        <v>-8.1610322011111194</v>
      </c>
      <c r="M132" s="59"/>
      <c r="N132" s="59"/>
      <c r="O132" s="59"/>
      <c r="P132" s="59"/>
      <c r="Q132" s="59"/>
      <c r="S132" s="104"/>
    </row>
    <row r="133" spans="4:19" s="179" customFormat="1" ht="18.75" collapsed="1">
      <c r="D133" s="71" t="s">
        <v>83</v>
      </c>
      <c r="E133" s="67"/>
      <c r="F133" s="83">
        <v>-8.4</v>
      </c>
      <c r="G133" s="83">
        <v>-28.700000000000003</v>
      </c>
      <c r="H133" s="73">
        <v>-26.200000000000003</v>
      </c>
      <c r="I133" s="83">
        <v>-38.6</v>
      </c>
      <c r="J133" s="83"/>
      <c r="K133" s="83">
        <v>-6.9550000000000001</v>
      </c>
      <c r="L133" s="73">
        <v>-6.9645769091235525</v>
      </c>
      <c r="M133" s="59"/>
      <c r="N133" s="59"/>
      <c r="O133" s="59"/>
      <c r="P133" s="59"/>
      <c r="Q133" s="59"/>
      <c r="S133" s="104"/>
    </row>
    <row r="134" spans="4:19" s="179" customFormat="1" ht="18.75" collapsed="1">
      <c r="D134" s="71" t="s">
        <v>69</v>
      </c>
      <c r="E134" s="67"/>
      <c r="F134" s="83">
        <v>0</v>
      </c>
      <c r="G134" s="83">
        <v>-696.6</v>
      </c>
      <c r="H134" s="73">
        <v>-696.7</v>
      </c>
      <c r="I134" s="83">
        <v>-696.9</v>
      </c>
      <c r="J134" s="83">
        <v>0</v>
      </c>
      <c r="K134" s="83">
        <v>-283.88407773</v>
      </c>
      <c r="L134" s="73">
        <v>-284.07233762999999</v>
      </c>
      <c r="M134" s="59"/>
      <c r="N134" s="59"/>
      <c r="O134" s="59"/>
      <c r="P134" s="59"/>
      <c r="Q134" s="59"/>
      <c r="S134" s="104"/>
    </row>
    <row r="135" spans="4:19" s="179" customFormat="1" ht="18.75">
      <c r="D135" s="74" t="s">
        <v>70</v>
      </c>
      <c r="E135" s="67"/>
      <c r="F135" s="88">
        <v>-2119.9200000000005</v>
      </c>
      <c r="G135" s="88">
        <v>-2771.7979999999998</v>
      </c>
      <c r="H135" s="70">
        <v>-2635.4799999999996</v>
      </c>
      <c r="I135" s="88">
        <v>-2603.3000000000002</v>
      </c>
      <c r="J135" s="88">
        <v>62.135805760000373</v>
      </c>
      <c r="K135" s="88">
        <v>-513.50531388856314</v>
      </c>
      <c r="L135" s="70">
        <v>-449.34807919000053</v>
      </c>
      <c r="M135" s="59"/>
      <c r="N135" s="59"/>
      <c r="O135" s="59"/>
      <c r="P135" s="59"/>
      <c r="Q135" s="59"/>
      <c r="S135" s="104"/>
    </row>
    <row r="136" spans="4:19" s="179" customFormat="1" ht="18.75">
      <c r="D136" s="71" t="s">
        <v>84</v>
      </c>
      <c r="E136" s="67"/>
      <c r="F136" s="83">
        <v>-2.4</v>
      </c>
      <c r="G136" s="83">
        <v>-69</v>
      </c>
      <c r="H136" s="73">
        <v>6</v>
      </c>
      <c r="I136" s="83">
        <v>27.7</v>
      </c>
      <c r="J136" s="83">
        <v>37.23460031999943</v>
      </c>
      <c r="K136" s="83">
        <v>74.298374199999643</v>
      </c>
      <c r="L136" s="73">
        <v>95.181865239999723</v>
      </c>
      <c r="M136" s="59"/>
      <c r="N136" s="59"/>
      <c r="O136" s="59"/>
      <c r="P136" s="59"/>
      <c r="Q136" s="59"/>
      <c r="S136" s="104"/>
    </row>
    <row r="137" spans="4:19" ht="37.5">
      <c r="D137" s="74" t="s">
        <v>72</v>
      </c>
      <c r="E137" s="67"/>
      <c r="F137" s="123">
        <v>-2122.3200000000006</v>
      </c>
      <c r="G137" s="123">
        <v>-2840.7979999999998</v>
      </c>
      <c r="H137" s="70">
        <v>-2629.4799999999996</v>
      </c>
      <c r="I137" s="123">
        <v>-2575.6000000000004</v>
      </c>
      <c r="J137" s="123">
        <v>99.37040607999981</v>
      </c>
      <c r="K137" s="123">
        <v>-439.20693968856347</v>
      </c>
      <c r="L137" s="70">
        <v>-354.16621395000084</v>
      </c>
      <c r="S137" s="104"/>
    </row>
    <row r="138" spans="4:19" ht="18.75">
      <c r="D138" s="71" t="s">
        <v>73</v>
      </c>
      <c r="E138" s="67"/>
      <c r="F138" s="83">
        <v>712.4</v>
      </c>
      <c r="G138" s="83">
        <v>3258.3999999999996</v>
      </c>
      <c r="H138" s="70">
        <v>3976.8979999999997</v>
      </c>
      <c r="I138" s="83">
        <v>3765.5799999999995</v>
      </c>
      <c r="J138" s="83">
        <v>3711.7</v>
      </c>
      <c r="K138" s="83">
        <v>3711.7</v>
      </c>
      <c r="L138" s="70">
        <v>3711.7</v>
      </c>
      <c r="S138" s="104"/>
    </row>
    <row r="139" spans="4:19" ht="39" customHeight="1">
      <c r="D139" s="74" t="s">
        <v>74</v>
      </c>
      <c r="E139" s="67"/>
      <c r="F139" s="123">
        <v>2834.7</v>
      </c>
      <c r="G139" s="123">
        <v>3553.1979999999999</v>
      </c>
      <c r="H139" s="70">
        <v>3341.8799999999997</v>
      </c>
      <c r="I139" s="123">
        <v>3288.0000000000005</v>
      </c>
      <c r="J139" s="123">
        <v>3612.3295939200002</v>
      </c>
      <c r="K139" s="123">
        <v>4150.9069396885634</v>
      </c>
      <c r="L139" s="70">
        <v>4065.8662139500007</v>
      </c>
      <c r="S139" s="104"/>
    </row>
    <row r="140" spans="4:19" ht="31.5" customHeight="1">
      <c r="D140" s="125" t="s">
        <v>75</v>
      </c>
      <c r="E140" s="67"/>
      <c r="F140" s="126">
        <v>423.7</v>
      </c>
      <c r="G140" s="126">
        <v>423.7</v>
      </c>
      <c r="H140" s="73">
        <v>423.7</v>
      </c>
      <c r="I140" s="126">
        <v>423.7</v>
      </c>
      <c r="J140" s="126">
        <v>0</v>
      </c>
      <c r="K140" s="126"/>
      <c r="L140" s="70"/>
      <c r="S140" s="104"/>
    </row>
    <row r="141" spans="4:19" ht="31.5" customHeight="1">
      <c r="D141" s="74" t="s">
        <v>76</v>
      </c>
      <c r="E141" s="67"/>
      <c r="F141" s="87">
        <v>3258.3999999999996</v>
      </c>
      <c r="G141" s="87">
        <v>3976.8979999999997</v>
      </c>
      <c r="H141" s="70">
        <v>3765.5799999999995</v>
      </c>
      <c r="I141" s="87">
        <v>3711.7277040599993</v>
      </c>
      <c r="J141" s="87">
        <v>3612.3295939200002</v>
      </c>
      <c r="K141" s="87">
        <v>4150.9069396885634</v>
      </c>
      <c r="L141" s="70">
        <v>4065.8662140699998</v>
      </c>
      <c r="S141" s="104"/>
    </row>
    <row r="142" spans="4:19" ht="18.75">
      <c r="D142" s="74" t="s">
        <v>77</v>
      </c>
      <c r="E142" s="67"/>
      <c r="F142" s="87">
        <v>-8.1</v>
      </c>
      <c r="G142" s="87">
        <v>-33.673999999999999</v>
      </c>
      <c r="H142" s="70">
        <v>-67.960000000000008</v>
      </c>
      <c r="I142" s="87">
        <v>-118.7</v>
      </c>
      <c r="J142" s="87">
        <v>-18.015999999999998</v>
      </c>
      <c r="K142" s="87">
        <v>-54.426014109999976</v>
      </c>
      <c r="L142" s="70">
        <v>-81.406805656292335</v>
      </c>
      <c r="S142" s="104"/>
    </row>
    <row r="143" spans="4:19" ht="18.75">
      <c r="D143" s="89"/>
      <c r="E143" s="67"/>
      <c r="F143" s="90"/>
      <c r="G143" s="90"/>
      <c r="H143" s="90"/>
      <c r="I143" s="90"/>
      <c r="J143" s="90"/>
      <c r="K143" s="90"/>
      <c r="L143" s="90"/>
    </row>
    <row r="144" spans="4:19" s="179" customFormat="1" collapsed="1">
      <c r="D144" s="57"/>
      <c r="F144" s="183"/>
      <c r="G144" s="183"/>
      <c r="H144" s="183"/>
      <c r="I144" s="183"/>
      <c r="J144" s="183"/>
      <c r="K144" s="183"/>
      <c r="L144" s="183"/>
      <c r="M144" s="59"/>
      <c r="N144" s="59"/>
      <c r="O144" s="59"/>
      <c r="P144" s="59"/>
      <c r="Q144" s="59"/>
    </row>
    <row r="145" spans="1:19" s="179" customFormat="1" ht="19.7" customHeight="1">
      <c r="D145" s="55"/>
      <c r="E145" s="59"/>
      <c r="F145" s="62"/>
      <c r="G145" s="62"/>
      <c r="H145" s="62"/>
      <c r="I145" s="110"/>
      <c r="J145" s="110"/>
      <c r="K145" s="110"/>
      <c r="L145" s="62"/>
      <c r="M145" s="59"/>
      <c r="N145" s="59"/>
      <c r="O145" s="59"/>
      <c r="P145" s="59"/>
      <c r="Q145" s="59"/>
    </row>
    <row r="146" spans="1:19" s="179" customFormat="1" ht="19.7" customHeight="1">
      <c r="D146" s="55"/>
      <c r="E146" s="59"/>
      <c r="F146" s="182"/>
      <c r="G146" s="182"/>
      <c r="H146" s="182"/>
      <c r="I146" s="182"/>
      <c r="J146" s="182"/>
      <c r="K146" s="182"/>
      <c r="L146" s="182"/>
      <c r="M146" s="59"/>
      <c r="N146" s="59"/>
      <c r="O146" s="59"/>
      <c r="P146" s="59"/>
      <c r="Q146" s="59"/>
    </row>
    <row r="147" spans="1:19" s="158" customFormat="1" ht="16.5" customHeight="1">
      <c r="D147" s="157"/>
      <c r="E147" s="59"/>
      <c r="F147" s="60"/>
      <c r="G147" s="60"/>
      <c r="H147" s="60"/>
      <c r="I147" s="60"/>
      <c r="J147" s="60"/>
      <c r="K147" s="60"/>
      <c r="L147" s="60"/>
      <c r="M147" s="59"/>
      <c r="N147" s="59"/>
      <c r="O147" s="59"/>
      <c r="P147" s="59"/>
      <c r="Q147" s="59"/>
    </row>
    <row r="148" spans="1:19" s="112" customFormat="1" ht="42" customHeight="1">
      <c r="D148" s="159" t="s">
        <v>85</v>
      </c>
      <c r="E148" s="160"/>
      <c r="F148" s="160"/>
      <c r="G148" s="160"/>
      <c r="H148" s="160"/>
      <c r="I148" s="160"/>
      <c r="J148" s="160"/>
      <c r="K148" s="160"/>
      <c r="L148" s="175"/>
      <c r="M148" s="101"/>
      <c r="N148" s="101"/>
      <c r="O148" s="101"/>
      <c r="P148" s="101"/>
      <c r="Q148" s="101"/>
    </row>
    <row r="149" spans="1:19" s="179" customFormat="1" ht="33.6" customHeight="1" collapsed="1">
      <c r="D149" s="184"/>
      <c r="E149" s="59"/>
      <c r="F149" s="122" t="s">
        <v>41</v>
      </c>
      <c r="G149" s="122" t="s">
        <v>41</v>
      </c>
      <c r="H149" s="122" t="s">
        <v>42</v>
      </c>
      <c r="I149" s="122" t="s">
        <v>41</v>
      </c>
      <c r="J149" s="122" t="s">
        <v>42</v>
      </c>
      <c r="K149" s="122" t="s">
        <v>41</v>
      </c>
      <c r="L149" s="122" t="s">
        <v>42</v>
      </c>
      <c r="M149" s="59"/>
      <c r="N149" s="59"/>
      <c r="O149" s="59"/>
      <c r="P149" s="59"/>
      <c r="Q149" s="59"/>
    </row>
    <row r="150" spans="1:19" s="158" customFormat="1" ht="55.7" customHeight="1">
      <c r="D150" s="163" t="s">
        <v>13</v>
      </c>
      <c r="E150" s="67"/>
      <c r="F150" s="164" t="s">
        <v>43</v>
      </c>
      <c r="G150" s="164" t="s">
        <v>44</v>
      </c>
      <c r="H150" s="165" t="s">
        <v>45</v>
      </c>
      <c r="I150" s="164" t="s">
        <v>46</v>
      </c>
      <c r="J150" s="164" t="s">
        <v>47</v>
      </c>
      <c r="K150" s="164" t="s">
        <v>128</v>
      </c>
      <c r="L150" s="165" t="s">
        <v>134</v>
      </c>
      <c r="M150" s="59"/>
      <c r="N150" s="59"/>
      <c r="O150" s="59"/>
      <c r="P150" s="59"/>
      <c r="Q150" s="59"/>
      <c r="S150" s="104"/>
    </row>
    <row r="151" spans="1:19" s="179" customFormat="1" ht="18.75" collapsed="1">
      <c r="A151" s="158"/>
      <c r="B151" s="158"/>
      <c r="C151" s="158"/>
      <c r="D151" s="71" t="s">
        <v>86</v>
      </c>
      <c r="E151" s="67"/>
      <c r="F151" s="91">
        <v>6712</v>
      </c>
      <c r="G151" s="91">
        <v>6112.7839999999997</v>
      </c>
      <c r="H151" s="93">
        <v>6112.7839999999997</v>
      </c>
      <c r="I151" s="91">
        <v>6112.78400986</v>
      </c>
      <c r="J151" s="91">
        <v>6112.78400986</v>
      </c>
      <c r="K151" s="91">
        <v>6112.78400986</v>
      </c>
      <c r="L151" s="93">
        <v>6112.78400986</v>
      </c>
      <c r="M151" s="59"/>
      <c r="N151" s="59"/>
      <c r="O151" s="59"/>
      <c r="P151" s="59"/>
      <c r="Q151" s="59"/>
      <c r="R151" s="91"/>
    </row>
    <row r="152" spans="1:19" ht="18.75">
      <c r="A152" s="158"/>
      <c r="B152" s="158"/>
      <c r="C152" s="158"/>
      <c r="D152" s="71" t="s">
        <v>87</v>
      </c>
      <c r="E152" s="67"/>
      <c r="F152" s="91">
        <v>783.4</v>
      </c>
      <c r="G152" s="91">
        <v>777.72900000000004</v>
      </c>
      <c r="H152" s="93">
        <v>798</v>
      </c>
      <c r="I152" s="91">
        <v>811.65733420000015</v>
      </c>
      <c r="J152" s="91">
        <v>802.18211977000021</v>
      </c>
      <c r="K152" s="91">
        <v>815.19092029000012</v>
      </c>
      <c r="L152" s="93">
        <v>821.23892971000043</v>
      </c>
    </row>
    <row r="153" spans="1:19" ht="18.75">
      <c r="A153" s="158"/>
      <c r="B153" s="158"/>
      <c r="C153" s="158"/>
      <c r="D153" s="71" t="s">
        <v>88</v>
      </c>
      <c r="E153" s="67"/>
      <c r="F153" s="91">
        <v>13.3</v>
      </c>
      <c r="G153" s="91">
        <v>809.60500000000002</v>
      </c>
      <c r="H153" s="93">
        <v>786</v>
      </c>
      <c r="I153" s="91">
        <v>762.46305400000006</v>
      </c>
      <c r="J153" s="91">
        <v>744.09490986000003</v>
      </c>
      <c r="K153" s="91">
        <v>721.99970388999998</v>
      </c>
      <c r="L153" s="93">
        <v>695.78070159000004</v>
      </c>
    </row>
    <row r="154" spans="1:19" ht="18.75" hidden="1">
      <c r="A154" s="158"/>
      <c r="B154" s="158"/>
      <c r="C154" s="158"/>
      <c r="D154" s="92" t="s">
        <v>89</v>
      </c>
      <c r="E154" s="67"/>
      <c r="F154" s="91">
        <v>0</v>
      </c>
      <c r="G154" s="91"/>
      <c r="H154" s="93"/>
      <c r="I154" s="91"/>
      <c r="J154" s="91"/>
      <c r="K154" s="91"/>
      <c r="L154" s="93"/>
    </row>
    <row r="155" spans="1:19" ht="18.75">
      <c r="A155" s="158"/>
      <c r="B155" s="158"/>
      <c r="C155" s="158"/>
      <c r="D155" s="92" t="s">
        <v>90</v>
      </c>
      <c r="E155" s="67"/>
      <c r="F155" s="91">
        <v>1168</v>
      </c>
      <c r="G155" s="91">
        <v>1229.5260000000001</v>
      </c>
      <c r="H155" s="93">
        <v>1149</v>
      </c>
      <c r="I155" s="91">
        <v>1140.4012010000001</v>
      </c>
      <c r="J155" s="91">
        <v>1107.32218827</v>
      </c>
      <c r="K155" s="91">
        <v>1071.7762077522821</v>
      </c>
      <c r="L155" s="93">
        <v>1049.53716549</v>
      </c>
    </row>
    <row r="156" spans="1:19" ht="18.75">
      <c r="A156" s="158"/>
      <c r="B156" s="158"/>
      <c r="C156" s="158"/>
      <c r="D156" s="94" t="s">
        <v>91</v>
      </c>
      <c r="E156" s="67"/>
      <c r="F156" s="95">
        <v>8676.7000000000007</v>
      </c>
      <c r="G156" s="95">
        <v>8929.6440000000002</v>
      </c>
      <c r="H156" s="96">
        <v>8845.7839999999997</v>
      </c>
      <c r="I156" s="95">
        <v>8827.3055990600005</v>
      </c>
      <c r="J156" s="95">
        <v>8766.3832277600013</v>
      </c>
      <c r="K156" s="95">
        <v>8721.7508417922818</v>
      </c>
      <c r="L156" s="96">
        <v>8679.3408066500015</v>
      </c>
    </row>
    <row r="157" spans="1:19" ht="18.75">
      <c r="A157" s="158"/>
      <c r="B157" s="158"/>
      <c r="C157" s="158"/>
      <c r="D157" s="71" t="s">
        <v>92</v>
      </c>
      <c r="E157" s="67"/>
      <c r="F157" s="91">
        <v>64</v>
      </c>
      <c r="G157" s="91">
        <v>94.260999999999996</v>
      </c>
      <c r="H157" s="93">
        <v>24</v>
      </c>
      <c r="I157" s="91">
        <v>-33.652574829999985</v>
      </c>
      <c r="J157" s="91">
        <v>-9.2482532299999942</v>
      </c>
      <c r="K157" s="91">
        <v>343.31303284000006</v>
      </c>
      <c r="L157" s="93">
        <v>370.34668979999998</v>
      </c>
    </row>
    <row r="158" spans="1:19" ht="18.75">
      <c r="D158" s="71" t="s">
        <v>93</v>
      </c>
      <c r="E158" s="67"/>
      <c r="F158" s="91">
        <v>-570</v>
      </c>
      <c r="G158" s="91">
        <v>-0.2</v>
      </c>
      <c r="H158" s="93"/>
      <c r="I158" s="91"/>
      <c r="J158" s="91">
        <v>0</v>
      </c>
      <c r="K158" s="91"/>
      <c r="L158" s="93">
        <v>0</v>
      </c>
    </row>
    <row r="159" spans="1:19" ht="18.75">
      <c r="D159" s="94" t="s">
        <v>94</v>
      </c>
      <c r="E159" s="67"/>
      <c r="F159" s="95">
        <v>-506</v>
      </c>
      <c r="G159" s="95">
        <v>94.060999999999993</v>
      </c>
      <c r="H159" s="96">
        <v>24</v>
      </c>
      <c r="I159" s="95">
        <v>-33.652574829999985</v>
      </c>
      <c r="J159" s="95">
        <v>-9.2482532299999942</v>
      </c>
      <c r="K159" s="95">
        <v>343.31303284000006</v>
      </c>
      <c r="L159" s="96">
        <v>370.34668979999998</v>
      </c>
    </row>
    <row r="160" spans="1:19" ht="18.75">
      <c r="D160" s="71" t="s">
        <v>95</v>
      </c>
      <c r="E160" s="67"/>
      <c r="F160" s="91">
        <v>-217</v>
      </c>
      <c r="G160" s="91">
        <v>-218.02099999999999</v>
      </c>
      <c r="H160" s="93">
        <v>-220</v>
      </c>
      <c r="I160" s="91">
        <v>-220.58515206999999</v>
      </c>
      <c r="J160" s="91">
        <v>-221.38266580000001</v>
      </c>
      <c r="K160" s="91">
        <v>-222.58460794999999</v>
      </c>
      <c r="L160" s="93">
        <v>-223.52204768999999</v>
      </c>
    </row>
    <row r="161" spans="4:12" ht="18.75">
      <c r="D161" s="71" t="s">
        <v>96</v>
      </c>
      <c r="E161" s="67"/>
      <c r="F161" s="91">
        <v>-81</v>
      </c>
      <c r="G161" s="91">
        <v>-334.74</v>
      </c>
      <c r="H161" s="93">
        <v>-346</v>
      </c>
      <c r="I161" s="91">
        <v>-277.39005828000001</v>
      </c>
      <c r="J161" s="91">
        <v>-296.32012524999999</v>
      </c>
      <c r="K161" s="91">
        <v>-300.85912313</v>
      </c>
      <c r="L161" s="93">
        <v>-314.31911158999998</v>
      </c>
    </row>
    <row r="162" spans="4:12" ht="18.75">
      <c r="D162" s="71" t="s">
        <v>97</v>
      </c>
      <c r="E162" s="67"/>
      <c r="F162" s="91">
        <v>-30.4</v>
      </c>
      <c r="G162" s="91" t="s">
        <v>53</v>
      </c>
      <c r="H162" s="93">
        <v>-3</v>
      </c>
      <c r="I162" s="91">
        <v>-3.4688166699999998</v>
      </c>
      <c r="J162" s="91">
        <v>-3.4834026700000003</v>
      </c>
      <c r="K162" s="91">
        <v>-3.3185566299999998</v>
      </c>
      <c r="L162" s="93">
        <v>-4.0570035200000003</v>
      </c>
    </row>
    <row r="163" spans="4:12" ht="18.75">
      <c r="D163" s="94" t="s">
        <v>98</v>
      </c>
      <c r="E163" s="67"/>
      <c r="F163" s="95">
        <v>-328.4</v>
      </c>
      <c r="G163" s="95">
        <v>-552.76099999999997</v>
      </c>
      <c r="H163" s="96">
        <v>-569</v>
      </c>
      <c r="I163" s="95">
        <v>-501.44402702000002</v>
      </c>
      <c r="J163" s="95">
        <v>-521.18619372000001</v>
      </c>
      <c r="K163" s="95">
        <v>-526.76228771000001</v>
      </c>
      <c r="L163" s="96">
        <v>-541.89816279999991</v>
      </c>
    </row>
    <row r="164" spans="4:12" ht="18.75">
      <c r="D164" s="185" t="s">
        <v>99</v>
      </c>
      <c r="E164" s="67"/>
      <c r="F164" s="97">
        <v>7842.3000000000011</v>
      </c>
      <c r="G164" s="97">
        <v>8470.9439999999995</v>
      </c>
      <c r="H164" s="98">
        <v>8300.7839999999997</v>
      </c>
      <c r="I164" s="97">
        <v>8292.2089972100002</v>
      </c>
      <c r="J164" s="97">
        <v>8235.9487808100021</v>
      </c>
      <c r="K164" s="97">
        <v>8538.3015869222818</v>
      </c>
      <c r="L164" s="98">
        <v>8507.7893336500019</v>
      </c>
    </row>
    <row r="165" spans="4:12" ht="18.75">
      <c r="D165" s="71" t="s">
        <v>100</v>
      </c>
      <c r="E165" s="67"/>
      <c r="F165" s="91">
        <v>599.77800000000002</v>
      </c>
      <c r="G165" s="91">
        <v>600</v>
      </c>
      <c r="H165" s="93">
        <v>600</v>
      </c>
      <c r="I165" s="91">
        <v>600</v>
      </c>
      <c r="J165" s="91">
        <v>600</v>
      </c>
      <c r="K165" s="91">
        <v>600</v>
      </c>
      <c r="L165" s="93">
        <v>600</v>
      </c>
    </row>
    <row r="166" spans="4:12" ht="18.75">
      <c r="D166" s="71" t="s">
        <v>101</v>
      </c>
      <c r="E166" s="67"/>
      <c r="F166" s="91">
        <v>120</v>
      </c>
      <c r="G166" s="91">
        <v>120</v>
      </c>
      <c r="H166" s="93">
        <v>120</v>
      </c>
      <c r="I166" s="91">
        <v>120</v>
      </c>
      <c r="J166" s="91">
        <v>120</v>
      </c>
      <c r="K166" s="91">
        <v>120</v>
      </c>
      <c r="L166" s="93">
        <v>120</v>
      </c>
    </row>
    <row r="167" spans="4:12" ht="18.75">
      <c r="D167" s="71" t="s">
        <v>102</v>
      </c>
      <c r="E167" s="67"/>
      <c r="F167" s="91">
        <v>3830</v>
      </c>
      <c r="G167" s="91">
        <v>3703</v>
      </c>
      <c r="H167" s="93">
        <v>3703</v>
      </c>
      <c r="I167" s="91">
        <v>3703.44</v>
      </c>
      <c r="J167" s="91">
        <v>3860.1152722399993</v>
      </c>
      <c r="K167" s="91">
        <v>3572.3855555400005</v>
      </c>
      <c r="L167" s="93">
        <v>3572.2890005400004</v>
      </c>
    </row>
    <row r="168" spans="4:12" ht="18.75">
      <c r="D168" s="71" t="s">
        <v>103</v>
      </c>
      <c r="E168" s="67"/>
      <c r="F168" s="91">
        <v>33.510000000000005</v>
      </c>
      <c r="G168" s="91">
        <v>72</v>
      </c>
      <c r="H168" s="93">
        <v>113</v>
      </c>
      <c r="I168" s="91">
        <v>156.99</v>
      </c>
      <c r="J168" s="91">
        <v>43.451956029999991</v>
      </c>
      <c r="K168" s="91">
        <v>94.999514783718553</v>
      </c>
      <c r="L168" s="93">
        <v>149.63411903912279</v>
      </c>
    </row>
    <row r="169" spans="4:12" ht="18.75">
      <c r="D169" s="68" t="s">
        <v>104</v>
      </c>
      <c r="E169" s="67"/>
      <c r="F169" s="186">
        <v>4583.2880000000005</v>
      </c>
      <c r="G169" s="186">
        <v>4495</v>
      </c>
      <c r="H169" s="99">
        <v>4536</v>
      </c>
      <c r="I169" s="186">
        <v>4580.43</v>
      </c>
      <c r="J169" s="186">
        <v>4623.5672282699989</v>
      </c>
      <c r="K169" s="186">
        <v>4387.3850703237194</v>
      </c>
      <c r="L169" s="99">
        <v>4441.9231195791235</v>
      </c>
    </row>
    <row r="170" spans="4:12" ht="18.75">
      <c r="D170" s="71" t="s">
        <v>105</v>
      </c>
      <c r="E170" s="67"/>
      <c r="F170" s="91">
        <v>2196</v>
      </c>
      <c r="G170" s="91">
        <v>1658</v>
      </c>
      <c r="H170" s="93">
        <v>2022.5</v>
      </c>
      <c r="I170" s="91">
        <v>2767.4408658299999</v>
      </c>
      <c r="J170" s="91">
        <v>2768.9018173700001</v>
      </c>
      <c r="K170" s="91">
        <v>2766.6188510500006</v>
      </c>
      <c r="L170" s="93">
        <v>3017.8145224</v>
      </c>
    </row>
    <row r="171" spans="4:12" ht="18.75">
      <c r="D171" s="71" t="s">
        <v>106</v>
      </c>
      <c r="E171" s="67"/>
      <c r="F171" s="91">
        <v>903.8</v>
      </c>
      <c r="G171" s="91">
        <v>972</v>
      </c>
      <c r="H171" s="93">
        <v>932.5</v>
      </c>
      <c r="I171" s="91">
        <v>893.01382438999963</v>
      </c>
      <c r="J171" s="91">
        <v>842.89493805000018</v>
      </c>
      <c r="K171" s="91">
        <v>824.10838204999993</v>
      </c>
      <c r="L171" s="93">
        <v>806.29975666999997</v>
      </c>
    </row>
    <row r="172" spans="4:12" ht="18.75">
      <c r="D172" s="71" t="s">
        <v>107</v>
      </c>
      <c r="E172" s="67"/>
      <c r="F172" s="91">
        <v>178</v>
      </c>
      <c r="G172" s="91">
        <v>176</v>
      </c>
      <c r="H172" s="93">
        <v>140.5</v>
      </c>
      <c r="I172" s="91">
        <v>158.64371398</v>
      </c>
      <c r="J172" s="91">
        <v>171.52799999999999</v>
      </c>
      <c r="K172" s="91">
        <v>153.25078212</v>
      </c>
      <c r="L172" s="93">
        <v>150.17591646</v>
      </c>
    </row>
    <row r="173" spans="4:12" ht="18.75">
      <c r="D173" s="71" t="s">
        <v>108</v>
      </c>
      <c r="E173" s="67"/>
      <c r="F173" s="91">
        <v>21.4</v>
      </c>
      <c r="G173" s="91">
        <v>1218</v>
      </c>
      <c r="H173" s="93">
        <v>787.5</v>
      </c>
      <c r="I173" s="91">
        <v>12.835888829999998</v>
      </c>
      <c r="J173" s="91">
        <v>16.91402592</v>
      </c>
      <c r="K173" s="91">
        <v>432.33652571000005</v>
      </c>
      <c r="L173" s="93">
        <v>140.61044772</v>
      </c>
    </row>
    <row r="174" spans="4:12" ht="18.75">
      <c r="D174" s="71" t="s">
        <v>109</v>
      </c>
      <c r="E174" s="67"/>
      <c r="F174" s="91">
        <v>-40.200000000000003</v>
      </c>
      <c r="G174" s="91">
        <v>-47.8</v>
      </c>
      <c r="H174" s="93">
        <v>-117.599</v>
      </c>
      <c r="I174" s="91">
        <v>-120.20658897</v>
      </c>
      <c r="J174" s="91">
        <v>-187.9</v>
      </c>
      <c r="K174" s="91">
        <v>-25.398024880000001</v>
      </c>
      <c r="L174" s="93">
        <v>-49.034429179999982</v>
      </c>
    </row>
    <row r="175" spans="4:12" ht="18.75">
      <c r="D175" s="68" t="s">
        <v>110</v>
      </c>
      <c r="E175" s="67"/>
      <c r="F175" s="186">
        <v>3259.0000000000005</v>
      </c>
      <c r="G175" s="186">
        <v>3976.2</v>
      </c>
      <c r="H175" s="99">
        <v>3765.4009999999998</v>
      </c>
      <c r="I175" s="186">
        <v>3711.7277040599993</v>
      </c>
      <c r="J175" s="186">
        <v>3612.33878134</v>
      </c>
      <c r="K175" s="186">
        <v>4150.9165160500006</v>
      </c>
      <c r="L175" s="99">
        <v>4065.8662140699998</v>
      </c>
    </row>
    <row r="176" spans="4:12" ht="18.75">
      <c r="D176" s="185" t="s">
        <v>111</v>
      </c>
      <c r="E176" s="67"/>
      <c r="F176" s="97">
        <v>7842.2880000000005</v>
      </c>
      <c r="G176" s="97">
        <v>8471.2000000000007</v>
      </c>
      <c r="H176" s="98">
        <v>8301.4009999999998</v>
      </c>
      <c r="I176" s="97">
        <v>8292.1577040599987</v>
      </c>
      <c r="J176" s="97">
        <v>8235.9060096099984</v>
      </c>
      <c r="K176" s="97">
        <v>8538.3015863737201</v>
      </c>
      <c r="L176" s="98">
        <v>8507.7893336491234</v>
      </c>
    </row>
    <row r="177" spans="4:18" s="52" customFormat="1" ht="18.75">
      <c r="D177" s="194"/>
      <c r="E177" s="195"/>
      <c r="F177" s="187"/>
      <c r="G177" s="187"/>
      <c r="H177" s="187"/>
      <c r="I177" s="187"/>
      <c r="J177" s="187"/>
      <c r="K177" s="187"/>
      <c r="L177" s="187"/>
    </row>
    <row r="178" spans="4:18" s="190" customFormat="1" ht="18.75">
      <c r="D178" s="124" t="s">
        <v>112</v>
      </c>
      <c r="E178" s="188"/>
      <c r="F178" s="188">
        <v>4.8755310873077615</v>
      </c>
      <c r="G178" s="188">
        <v>5.8689421902552183</v>
      </c>
      <c r="H178" s="188">
        <v>5.5179960967112214</v>
      </c>
      <c r="I178" s="188">
        <v>5.4356209839207441</v>
      </c>
      <c r="J178" s="188">
        <v>5.2205309456787479</v>
      </c>
      <c r="K178" s="188">
        <v>5.9492261724911799</v>
      </c>
      <c r="L178" s="188">
        <v>5.619203721701755</v>
      </c>
      <c r="M178" s="189"/>
      <c r="N178" s="189"/>
      <c r="O178" s="189"/>
      <c r="P178" s="189"/>
      <c r="Q178" s="189"/>
      <c r="R178" s="189"/>
    </row>
    <row r="179" spans="4:18" s="190" customFormat="1" ht="24.75" customHeight="1">
      <c r="D179" s="53"/>
      <c r="E179" s="191"/>
      <c r="F179" s="191"/>
      <c r="G179" s="191"/>
      <c r="H179" s="191"/>
      <c r="I179" s="191"/>
      <c r="J179" s="191"/>
      <c r="K179" s="191"/>
      <c r="L179" s="191"/>
      <c r="M179" s="59"/>
      <c r="N179" s="59"/>
      <c r="O179" s="59"/>
      <c r="P179" s="59"/>
      <c r="Q179" s="59"/>
    </row>
    <row r="180" spans="4:18" ht="21.75" customHeight="1">
      <c r="E180" s="192"/>
      <c r="F180" s="193"/>
      <c r="G180" s="193"/>
      <c r="H180" s="109"/>
      <c r="I180" s="193"/>
      <c r="J180" s="193"/>
      <c r="K180" s="193"/>
      <c r="L180" s="109"/>
    </row>
    <row r="181" spans="4:18">
      <c r="F181" s="193"/>
      <c r="G181" s="193"/>
      <c r="H181" s="64"/>
      <c r="I181" s="193"/>
      <c r="J181" s="193"/>
      <c r="K181" s="193"/>
      <c r="L181" s="64"/>
    </row>
    <row r="182" spans="4:18">
      <c r="F182" s="193"/>
      <c r="G182" s="193"/>
      <c r="H182" s="64"/>
      <c r="I182" s="193"/>
      <c r="J182" s="193"/>
      <c r="K182" s="193"/>
      <c r="L182" s="64"/>
    </row>
    <row r="183" spans="4:18">
      <c r="F183" s="193"/>
      <c r="G183" s="193"/>
      <c r="H183" s="65"/>
      <c r="I183" s="193"/>
      <c r="J183" s="193"/>
      <c r="K183" s="193"/>
      <c r="L183" s="65"/>
    </row>
    <row r="184" spans="4:18">
      <c r="F184" s="103"/>
      <c r="G184" s="103"/>
      <c r="I184" s="103"/>
      <c r="J184" s="103"/>
      <c r="K184" s="103"/>
    </row>
    <row r="185" spans="4:18">
      <c r="F185" s="102"/>
      <c r="G185" s="102"/>
      <c r="I185" s="102"/>
      <c r="J185" s="102"/>
      <c r="K185" s="102"/>
    </row>
    <row r="187" spans="4:18">
      <c r="F187" s="102"/>
      <c r="G187" s="102"/>
      <c r="I187" s="102"/>
      <c r="J187" s="102"/>
      <c r="K187" s="102"/>
    </row>
  </sheetData>
  <printOptions horizontalCentered="1"/>
  <pageMargins left="0.31496062992125984" right="0.31496062992125984" top="0.74803149606299213" bottom="0.35433070866141736" header="0" footer="0"/>
  <pageSetup paperSize="9" scale="12" orientation="landscape" r:id="rId1"/>
  <rowBreaks count="4" manualBreakCount="4">
    <brk id="34" min="3" max="12" man="1"/>
    <brk id="70" min="3" max="12" man="1"/>
    <brk id="109" min="3" max="12" man="1"/>
    <brk id="147" min="3" max="12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C057-3FB1-47AE-A08B-CFD23D449D45}">
  <dimension ref="A2:K23"/>
  <sheetViews>
    <sheetView showGridLines="0" tabSelected="1" zoomScale="115" zoomScaleNormal="115" zoomScaleSheetLayoutView="100" workbookViewId="0">
      <selection activeCell="M7" sqref="L7:M7"/>
    </sheetView>
  </sheetViews>
  <sheetFormatPr defaultRowHeight="15"/>
  <cols>
    <col min="1" max="1" width="3.7109375" customWidth="1"/>
    <col min="2" max="2" width="30.7109375" customWidth="1"/>
    <col min="3" max="3" width="3.28515625" customWidth="1"/>
    <col min="4" max="7" width="10.5703125" customWidth="1"/>
    <col min="8" max="8" width="3.28515625" customWidth="1"/>
    <col min="9" max="11" width="10.5703125" customWidth="1"/>
  </cols>
  <sheetData>
    <row r="2" spans="1:11" s="112" customFormat="1" ht="18.600000000000001" customHeight="1">
      <c r="B2" s="144" t="s">
        <v>113</v>
      </c>
      <c r="C2" s="145"/>
      <c r="D2" s="145"/>
      <c r="E2" s="145"/>
      <c r="F2" s="145"/>
      <c r="G2" s="145"/>
      <c r="H2" s="145"/>
      <c r="I2" s="145"/>
      <c r="J2" s="145"/>
      <c r="K2" s="146"/>
    </row>
    <row r="3" spans="1:11" s="1" customFormat="1" ht="15.75">
      <c r="A3"/>
      <c r="B3" s="113"/>
      <c r="C3" s="128"/>
      <c r="D3" s="129" t="s">
        <v>114</v>
      </c>
      <c r="E3" s="129" t="s">
        <v>115</v>
      </c>
      <c r="F3" s="129" t="s">
        <v>116</v>
      </c>
      <c r="G3" s="129" t="s">
        <v>117</v>
      </c>
      <c r="H3" s="128"/>
      <c r="I3" s="129" t="s">
        <v>130</v>
      </c>
      <c r="J3" s="129" t="s">
        <v>131</v>
      </c>
      <c r="K3" s="129" t="s">
        <v>143</v>
      </c>
    </row>
    <row r="4" spans="1:11" s="115" customFormat="1" ht="27">
      <c r="A4"/>
      <c r="B4" s="147" t="s">
        <v>142</v>
      </c>
      <c r="C4" s="130"/>
      <c r="D4" s="148" t="s">
        <v>43</v>
      </c>
      <c r="E4" s="148" t="s">
        <v>124</v>
      </c>
      <c r="F4" s="148" t="s">
        <v>45</v>
      </c>
      <c r="G4" s="148" t="s">
        <v>46</v>
      </c>
      <c r="H4" s="130"/>
      <c r="I4" s="148" t="s">
        <v>47</v>
      </c>
      <c r="J4" s="148" t="s">
        <v>44</v>
      </c>
      <c r="K4" s="148" t="s">
        <v>134</v>
      </c>
    </row>
    <row r="5" spans="1:11" s="117" customFormat="1" ht="12.75"/>
    <row r="6" spans="1:11" s="136" customFormat="1">
      <c r="A6" s="134"/>
      <c r="B6" s="58" t="s">
        <v>118</v>
      </c>
      <c r="C6" s="135"/>
      <c r="D6" s="132">
        <v>1.96</v>
      </c>
      <c r="E6" s="132">
        <v>1.81</v>
      </c>
      <c r="F6" s="131">
        <v>1.84</v>
      </c>
      <c r="G6" s="132">
        <v>1.88</v>
      </c>
      <c r="H6" s="135"/>
      <c r="I6" s="132">
        <v>1.91</v>
      </c>
      <c r="J6" s="132">
        <v>1.95</v>
      </c>
      <c r="K6" s="131">
        <v>1.98</v>
      </c>
    </row>
    <row r="7" spans="1:11" s="138" customFormat="1" ht="12.75">
      <c r="A7" s="137"/>
      <c r="B7" s="137"/>
      <c r="C7" s="137"/>
      <c r="D7" s="137"/>
      <c r="E7" s="137"/>
      <c r="F7" s="137"/>
      <c r="G7" s="137"/>
      <c r="H7" s="137"/>
      <c r="I7" s="137"/>
      <c r="J7" s="137"/>
      <c r="K7" s="137"/>
    </row>
    <row r="8" spans="1:11" s="138" customFormat="1">
      <c r="A8" s="134"/>
      <c r="B8" s="58" t="s">
        <v>119</v>
      </c>
      <c r="C8" s="135"/>
      <c r="D8" s="139">
        <v>21.9</v>
      </c>
      <c r="E8" s="139">
        <v>40.5</v>
      </c>
      <c r="F8" s="139">
        <v>41</v>
      </c>
      <c r="G8" s="139">
        <v>42</v>
      </c>
      <c r="H8" s="149"/>
      <c r="I8" s="139">
        <v>42.8</v>
      </c>
      <c r="J8" s="139">
        <v>44</v>
      </c>
      <c r="K8" s="139">
        <v>44.900000000000006</v>
      </c>
    </row>
    <row r="9" spans="1:11" s="138" customFormat="1">
      <c r="A9" s="134"/>
      <c r="B9" s="118" t="s">
        <v>120</v>
      </c>
      <c r="C9" s="135"/>
      <c r="D9" s="140">
        <v>10.85</v>
      </c>
      <c r="E9" s="140">
        <v>32</v>
      </c>
      <c r="F9" s="150">
        <v>32.21</v>
      </c>
      <c r="G9" s="140">
        <v>32.731999999999999</v>
      </c>
      <c r="H9" s="149"/>
      <c r="I9" s="140">
        <v>33.6</v>
      </c>
      <c r="J9" s="140">
        <v>34.5</v>
      </c>
      <c r="K9" s="150">
        <v>35.1</v>
      </c>
    </row>
    <row r="10" spans="1:11" s="138" customFormat="1">
      <c r="A10" s="134"/>
      <c r="B10" s="118" t="s">
        <v>132</v>
      </c>
      <c r="C10" s="141"/>
      <c r="D10" s="143"/>
      <c r="E10" s="143">
        <v>21.1</v>
      </c>
      <c r="F10" s="151">
        <v>0.21</v>
      </c>
      <c r="G10" s="143">
        <v>0.52200000000000002</v>
      </c>
      <c r="H10" s="152"/>
      <c r="I10" s="143">
        <v>0.86</v>
      </c>
      <c r="J10" s="143">
        <v>0.9</v>
      </c>
      <c r="K10" s="151">
        <v>0.6</v>
      </c>
    </row>
    <row r="11" spans="1:11" s="134" customFormat="1">
      <c r="B11" s="118" t="s">
        <v>121</v>
      </c>
      <c r="C11" s="135"/>
      <c r="D11" s="140">
        <v>11.05</v>
      </c>
      <c r="E11" s="140">
        <v>8.51</v>
      </c>
      <c r="F11" s="150">
        <v>8.81</v>
      </c>
      <c r="G11" s="140">
        <v>9.2490000000000006</v>
      </c>
      <c r="H11" s="149"/>
      <c r="I11" s="140">
        <v>9.1999999999999993</v>
      </c>
      <c r="J11" s="140">
        <v>9.5</v>
      </c>
      <c r="K11" s="150">
        <v>9.8000000000000007</v>
      </c>
    </row>
    <row r="12" spans="1:11" s="134" customFormat="1">
      <c r="B12" s="118" t="s">
        <v>133</v>
      </c>
      <c r="C12" s="135"/>
      <c r="D12" s="143">
        <v>0.15000000000000036</v>
      </c>
      <c r="E12" s="143">
        <v>0.1</v>
      </c>
      <c r="F12" s="151">
        <v>0.3</v>
      </c>
      <c r="G12" s="143">
        <v>0.439</v>
      </c>
      <c r="H12" s="149"/>
      <c r="I12" s="143">
        <v>0.36</v>
      </c>
      <c r="J12" s="143">
        <v>0.28999999999999998</v>
      </c>
      <c r="K12" s="151">
        <v>0.3</v>
      </c>
    </row>
    <row r="13" spans="1:11" s="138" customFormat="1" ht="12.75">
      <c r="A13" s="137"/>
      <c r="B13" s="137"/>
      <c r="C13" s="137"/>
      <c r="D13" s="153"/>
      <c r="E13" s="153"/>
      <c r="F13" s="153"/>
      <c r="G13" s="153"/>
      <c r="H13" s="153"/>
      <c r="I13" s="153"/>
      <c r="J13" s="153"/>
      <c r="K13" s="153"/>
    </row>
    <row r="14" spans="1:11" s="134" customFormat="1" ht="15.75">
      <c r="B14" s="58" t="s">
        <v>122</v>
      </c>
      <c r="C14" s="135"/>
      <c r="D14" s="139">
        <v>11.15</v>
      </c>
      <c r="E14" s="139">
        <v>22.348000000000003</v>
      </c>
      <c r="F14" s="139">
        <v>22.339000000000002</v>
      </c>
      <c r="G14" s="139">
        <v>22.339000000000002</v>
      </c>
      <c r="H14" s="149"/>
      <c r="I14" s="139">
        <v>22.37</v>
      </c>
      <c r="J14" s="139">
        <v>22.5</v>
      </c>
      <c r="K14" s="139">
        <v>22.6</v>
      </c>
    </row>
    <row r="15" spans="1:11" s="138" customFormat="1" ht="12.75">
      <c r="A15" s="137"/>
      <c r="B15" s="137"/>
      <c r="C15" s="137"/>
      <c r="D15" s="153"/>
      <c r="E15" s="153"/>
      <c r="F15" s="153"/>
      <c r="G15" s="153"/>
      <c r="H15" s="153"/>
      <c r="I15" s="154"/>
      <c r="J15" s="154"/>
      <c r="K15" s="154"/>
    </row>
    <row r="16" spans="1:11" s="134" customFormat="1">
      <c r="B16" s="58" t="s">
        <v>123</v>
      </c>
      <c r="C16" s="116"/>
      <c r="D16" s="155"/>
      <c r="E16" s="155"/>
      <c r="F16" s="155"/>
      <c r="G16" s="155"/>
      <c r="H16" s="155"/>
      <c r="I16" s="155"/>
      <c r="J16" s="155"/>
      <c r="K16" s="155"/>
    </row>
    <row r="17" spans="1:11" s="134" customFormat="1">
      <c r="B17" s="118" t="s">
        <v>136</v>
      </c>
      <c r="C17" s="135"/>
      <c r="D17" s="142">
        <v>3.5</v>
      </c>
      <c r="E17" s="142">
        <v>3.7</v>
      </c>
      <c r="F17" s="150">
        <v>4.3</v>
      </c>
      <c r="G17" s="142">
        <v>4.5279999999999996</v>
      </c>
      <c r="H17" s="149"/>
      <c r="I17" s="142">
        <v>4.9000000000000004</v>
      </c>
      <c r="J17" s="142">
        <v>5.2</v>
      </c>
      <c r="K17" s="150">
        <v>5.3</v>
      </c>
    </row>
    <row r="18" spans="1:11" s="134" customFormat="1">
      <c r="B18" s="118" t="s">
        <v>135</v>
      </c>
      <c r="C18" s="135"/>
      <c r="D18" s="143">
        <v>0.10000000000000009</v>
      </c>
      <c r="E18" s="143">
        <v>0.2</v>
      </c>
      <c r="F18" s="151">
        <v>0.6</v>
      </c>
      <c r="G18" s="143">
        <v>0.22799999999999976</v>
      </c>
      <c r="H18" s="149"/>
      <c r="I18" s="143">
        <v>0.4</v>
      </c>
      <c r="J18" s="143">
        <v>0.35</v>
      </c>
      <c r="K18" s="151">
        <v>0.1</v>
      </c>
    </row>
    <row r="19" spans="1:11" s="138" customFormat="1">
      <c r="A19" s="134"/>
      <c r="B19" s="116"/>
      <c r="C19" s="116"/>
      <c r="D19" s="155"/>
      <c r="E19" s="155"/>
      <c r="F19" s="155"/>
      <c r="G19" s="155"/>
      <c r="H19" s="155"/>
      <c r="I19" s="155"/>
      <c r="J19" s="155"/>
      <c r="K19" s="155"/>
    </row>
    <row r="20" spans="1:11" s="134" customFormat="1">
      <c r="B20" s="133" t="s">
        <v>137</v>
      </c>
      <c r="C20" s="135"/>
      <c r="D20" s="142">
        <v>1.05</v>
      </c>
      <c r="E20" s="142">
        <v>1.1499999999999999</v>
      </c>
      <c r="F20" s="150">
        <v>1.1830000000000001</v>
      </c>
      <c r="G20" s="142">
        <v>1.21</v>
      </c>
      <c r="H20" s="149"/>
      <c r="I20" s="142">
        <v>1.3</v>
      </c>
      <c r="J20" s="142">
        <v>1.3</v>
      </c>
      <c r="K20" s="150">
        <v>1.3260000000000001</v>
      </c>
    </row>
    <row r="21" spans="1:11" s="134" customFormat="1">
      <c r="B21" s="118" t="s">
        <v>138</v>
      </c>
      <c r="C21" s="135"/>
      <c r="D21" s="143">
        <v>0.15000000000000002</v>
      </c>
      <c r="E21" s="143">
        <v>9.9900000000000003E-2</v>
      </c>
      <c r="F21" s="151">
        <v>3.3000000000000002E-2</v>
      </c>
      <c r="G21" s="143">
        <v>2.5999999999999999E-2</v>
      </c>
      <c r="H21" s="149"/>
      <c r="I21" s="143">
        <v>0.09</v>
      </c>
      <c r="J21" s="143">
        <v>2.5999999999999999E-2</v>
      </c>
      <c r="K21" s="151">
        <v>2.5999999999999999E-2</v>
      </c>
    </row>
    <row r="22" spans="1:11">
      <c r="B22" s="119"/>
      <c r="C22" s="119"/>
      <c r="D22" s="119"/>
      <c r="E22" s="119"/>
      <c r="F22" s="119"/>
      <c r="G22" s="119"/>
      <c r="H22" s="119"/>
      <c r="I22" s="119"/>
      <c r="J22" s="119"/>
      <c r="K22" s="119"/>
    </row>
    <row r="23" spans="1:11" ht="21">
      <c r="B23" s="120"/>
      <c r="C23" s="114"/>
      <c r="D23" s="59"/>
      <c r="E23" s="59"/>
      <c r="F23" s="59"/>
      <c r="G23" s="59"/>
      <c r="H23" s="114"/>
      <c r="I23" s="59"/>
      <c r="J23" s="59"/>
      <c r="K23" s="59"/>
    </row>
  </sheetData>
  <pageMargins left="0.7" right="0.7" top="0.75" bottom="0.75" header="0.3" footer="0.3"/>
  <pageSetup paperSize="9" scale="66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7D303099FB5C47BE3098D3ADBB9A4C" ma:contentTypeVersion="8" ma:contentTypeDescription="Create a new document." ma:contentTypeScope="" ma:versionID="0ab15f8795d3ea4ab4cd0a09d0229e0a">
  <xsd:schema xmlns:xsd="http://www.w3.org/2001/XMLSchema" xmlns:xs="http://www.w3.org/2001/XMLSchema" xmlns:p="http://schemas.microsoft.com/office/2006/metadata/properties" xmlns:ns2="cc480429-bda2-4315-bffe-8b7d5e2f8557" targetNamespace="http://schemas.microsoft.com/office/2006/metadata/properties" ma:root="true" ma:fieldsID="8f0308f810a00e17ddba6ef6a85a7760" ns2:_="">
    <xsd:import namespace="cc480429-bda2-4315-bffe-8b7d5e2f85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480429-bda2-4315-bffe-8b7d5e2f85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42B6935-BDF0-4C99-864F-ED582307D9A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4197915-657F-47D9-A8DF-32BEB06E19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480429-bda2-4315-bffe-8b7d5e2f855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AC9A823-E0EB-4E7E-84EF-706F4BD221B8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4</vt:i4>
      </vt:variant>
      <vt:variant>
        <vt:lpstr>Intervalli denominati</vt:lpstr>
      </vt:variant>
      <vt:variant>
        <vt:i4>5</vt:i4>
      </vt:variant>
    </vt:vector>
  </HeadingPairs>
  <TitlesOfParts>
    <vt:vector size="9" baseType="lpstr">
      <vt:lpstr>Cover</vt:lpstr>
      <vt:lpstr>Data</vt:lpstr>
      <vt:lpstr>1.Financial Data</vt:lpstr>
      <vt:lpstr>2. Operating KPIs</vt:lpstr>
      <vt:lpstr>'1.Financial Data'!Area_stampa</vt:lpstr>
      <vt:lpstr>'2. Operating KPIs'!Area_stampa</vt:lpstr>
      <vt:lpstr>Cover!Area_stampa</vt:lpstr>
      <vt:lpstr>Data!Area_stampa</vt:lpstr>
      <vt:lpstr>'1.Financial Data'!Titoli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hele Vitale</dc:creator>
  <cp:keywords/>
  <dc:description/>
  <cp:lastModifiedBy>Ruffini Fabio</cp:lastModifiedBy>
  <cp:revision/>
  <dcterms:created xsi:type="dcterms:W3CDTF">2016-04-01T09:24:13Z</dcterms:created>
  <dcterms:modified xsi:type="dcterms:W3CDTF">2021-11-03T16:03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627D303099FB5C47BE3098D3ADBB9A4C</vt:lpwstr>
  </property>
  <property fmtid="{D5CDD505-2E9C-101B-9397-08002B2CF9AE}" pid="4" name="MSIP_Label_b244f673-923e-4cdb-8bf1-dfcce5b5c514_Enabled">
    <vt:lpwstr>True</vt:lpwstr>
  </property>
  <property fmtid="{D5CDD505-2E9C-101B-9397-08002B2CF9AE}" pid="5" name="MSIP_Label_b244f673-923e-4cdb-8bf1-dfcce5b5c514_SiteId">
    <vt:lpwstr>36da45f1-dd2c-4d1f-af13-5abe46b99921</vt:lpwstr>
  </property>
  <property fmtid="{D5CDD505-2E9C-101B-9397-08002B2CF9AE}" pid="6" name="MSIP_Label_b244f673-923e-4cdb-8bf1-dfcce5b5c514_Owner">
    <vt:lpwstr>gronco@deloitte.it</vt:lpwstr>
  </property>
  <property fmtid="{D5CDD505-2E9C-101B-9397-08002B2CF9AE}" pid="7" name="MSIP_Label_b244f673-923e-4cdb-8bf1-dfcce5b5c514_SetDate">
    <vt:lpwstr>2020-07-22T07:10:00.2750973Z</vt:lpwstr>
  </property>
  <property fmtid="{D5CDD505-2E9C-101B-9397-08002B2CF9AE}" pid="8" name="MSIP_Label_b244f673-923e-4cdb-8bf1-dfcce5b5c514_Name">
    <vt:lpwstr>Confidential</vt:lpwstr>
  </property>
  <property fmtid="{D5CDD505-2E9C-101B-9397-08002B2CF9AE}" pid="9" name="MSIP_Label_b244f673-923e-4cdb-8bf1-dfcce5b5c514_Application">
    <vt:lpwstr>Microsoft Azure Information Protection</vt:lpwstr>
  </property>
  <property fmtid="{D5CDD505-2E9C-101B-9397-08002B2CF9AE}" pid="10" name="MSIP_Label_b244f673-923e-4cdb-8bf1-dfcce5b5c514_ActionId">
    <vt:lpwstr>9a28a2ec-a7ac-474b-a259-d7058f503b87</vt:lpwstr>
  </property>
  <property fmtid="{D5CDD505-2E9C-101B-9397-08002B2CF9AE}" pid="11" name="MSIP_Label_b244f673-923e-4cdb-8bf1-dfcce5b5c514_Extended_MSFT_Method">
    <vt:lpwstr>Automatic</vt:lpwstr>
  </property>
  <property fmtid="{D5CDD505-2E9C-101B-9397-08002B2CF9AE}" pid="12" name="MSIP_Label_ea60d57e-af5b-4752-ac57-3e4f28ca11dc_Enabled">
    <vt:lpwstr>True</vt:lpwstr>
  </property>
  <property fmtid="{D5CDD505-2E9C-101B-9397-08002B2CF9AE}" pid="13" name="MSIP_Label_ea60d57e-af5b-4752-ac57-3e4f28ca11dc_SiteId">
    <vt:lpwstr>36da45f1-dd2c-4d1f-af13-5abe46b99921</vt:lpwstr>
  </property>
  <property fmtid="{D5CDD505-2E9C-101B-9397-08002B2CF9AE}" pid="14" name="MSIP_Label_ea60d57e-af5b-4752-ac57-3e4f28ca11dc_Owner">
    <vt:lpwstr>gronco@deloitte.it</vt:lpwstr>
  </property>
  <property fmtid="{D5CDD505-2E9C-101B-9397-08002B2CF9AE}" pid="15" name="MSIP_Label_ea60d57e-af5b-4752-ac57-3e4f28ca11dc_SetDate">
    <vt:lpwstr>2020-07-22T07:10:00.2750973Z</vt:lpwstr>
  </property>
  <property fmtid="{D5CDD505-2E9C-101B-9397-08002B2CF9AE}" pid="16" name="MSIP_Label_ea60d57e-af5b-4752-ac57-3e4f28ca11dc_Name">
    <vt:lpwstr>No Additional Protection</vt:lpwstr>
  </property>
  <property fmtid="{D5CDD505-2E9C-101B-9397-08002B2CF9AE}" pid="17" name="MSIP_Label_ea60d57e-af5b-4752-ac57-3e4f28ca11dc_Application">
    <vt:lpwstr>Microsoft Azure Information Protection</vt:lpwstr>
  </property>
  <property fmtid="{D5CDD505-2E9C-101B-9397-08002B2CF9AE}" pid="18" name="MSIP_Label_ea60d57e-af5b-4752-ac57-3e4f28ca11dc_ActionId">
    <vt:lpwstr>9a28a2ec-a7ac-474b-a259-d7058f503b87</vt:lpwstr>
  </property>
  <property fmtid="{D5CDD505-2E9C-101B-9397-08002B2CF9AE}" pid="19" name="MSIP_Label_ea60d57e-af5b-4752-ac57-3e4f28ca11dc_Parent">
    <vt:lpwstr>b244f673-923e-4cdb-8bf1-dfcce5b5c514</vt:lpwstr>
  </property>
  <property fmtid="{D5CDD505-2E9C-101B-9397-08002B2CF9AE}" pid="20" name="MSIP_Label_ea60d57e-af5b-4752-ac57-3e4f28ca11dc_Extended_MSFT_Method">
    <vt:lpwstr>Automatic</vt:lpwstr>
  </property>
  <property fmtid="{D5CDD505-2E9C-101B-9397-08002B2CF9AE}" pid="21" name="Sensitivity">
    <vt:lpwstr>Confidential No Additional Protection</vt:lpwstr>
  </property>
</Properties>
</file>